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drawings/drawing2.xml" ContentType="application/vnd.openxmlformats-officedocument.drawingml.chartshapes+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charts/colors1.xml" ContentType="application/vnd.ms-office.chartcolorstyle+xml"/>
  <Override PartName="/xl/charts/style1.xml" ContentType="application/vnd.ms-office.chartstyle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sharedStrings.xml" ContentType="application/vnd.openxmlformats-officedocument.spreadsheetml.sharedStrings+xml"/>
  <Override PartName="/xl/styles.xml" ContentType="application/vnd.openxmlformats-officedocument.spreadsheetml.styles+xml"/>
  <Override PartName="/xl/theme/theme1.xml" ContentType="application/vnd.openxmlformats-officedocument.theme+xml"/>
  <Override PartName="/xl/externalLinks/externalLink4.xml" ContentType="application/vnd.openxmlformats-officedocument.spreadsheetml.externalLink+xml"/>
  <Override PartName="/docProps/core.xml" ContentType="application/vnd.openxmlformats-package.core-properties+xml"/>
  <Override PartName="/xl/externalLinks/externalLink1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3.xml" ContentType="application/vnd.openxmlformats-officedocument.spreadsheetml.externalLink+xml"/>
  <Override PartName="/docProps/app.xml" ContentType="application/vnd.openxmlformats-officedocument.extended-properties+xml"/>
  <Override PartName="/xl/externalLinks/externalLink2.xml" ContentType="application/vnd.openxmlformats-officedocument.spreadsheetml.externalLink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3.xml" ContentType="application/vnd.openxmlformats-officedocument.customXml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codeName="חוברת_עבודה_זו" defaultThemeVersion="164011"/>
  <mc:AlternateContent xmlns:mc="http://schemas.openxmlformats.org/markup-compatibility/2006">
    <mc:Choice Requires="x15">
      <x15ac:absPath xmlns:x15ac="http://schemas.microsoft.com/office/spreadsheetml/2010/11/ac" url="\\mvsrvpikuah\VPIKUAH\PIKUAHJR\MEHKAR\סקירות\סקירות שנתיות\2021\ריכוז סקירה\אתר אינטרנט\figures_2021\איורים פרק א\"/>
    </mc:Choice>
  </mc:AlternateContent>
  <bookViews>
    <workbookView xWindow="0" yWindow="0" windowWidth="28800" windowHeight="11190"/>
  </bookViews>
  <sheets>
    <sheet name="figure1.29" sheetId="1" r:id="rId1"/>
  </sheets>
  <externalReferences>
    <externalReference r:id="rId2"/>
    <externalReference r:id="rId3"/>
    <externalReference r:id="rId4"/>
    <externalReference r:id="rId5"/>
    <externalReference r:id="rId6"/>
  </externalReferences>
  <definedNames>
    <definedName name="______g1123" hidden="1">'[1]לוח ד-1'!$O$55:$O$60</definedName>
    <definedName name="______g123" hidden="1">'[1]לוח ד-1'!$O$55:$O$60</definedName>
    <definedName name="______g2123" hidden="1">'[1]לוח ד-1'!$O$55:$O$60</definedName>
    <definedName name="______gb1123" hidden="1">'[1]לוח ד-1'!$P$55:$P$60</definedName>
    <definedName name="______gb123" hidden="1">'[1]לוח ד-1'!$P$55:$P$60</definedName>
    <definedName name="______gx123" hidden="1">'[1]לוח ד-1'!$K$55:$K$60</definedName>
    <definedName name="______gxg1123" hidden="1">'[1]לוח ד-1'!$K$55:$K$60</definedName>
    <definedName name="______gxg2123" hidden="1">'[1]לוח ד-1'!$M$55:$M$60</definedName>
    <definedName name="_____g1123" hidden="1">'[1]לוח ד-1'!$O$55:$O$60</definedName>
    <definedName name="_____g123" hidden="1">'[1]לוח ד-1'!$O$55:$O$60</definedName>
    <definedName name="_____g2123" hidden="1">'[1]לוח ד-1'!$O$55:$O$60</definedName>
    <definedName name="_____gb1123" hidden="1">'[1]לוח ד-1'!$P$55:$P$60</definedName>
    <definedName name="_____gb123" hidden="1">'[1]לוח ד-1'!$P$55:$P$60</definedName>
    <definedName name="_____gx123" hidden="1">'[1]לוח ד-1'!$K$55:$K$60</definedName>
    <definedName name="_____gxg1123" hidden="1">'[1]לוח ד-1'!$K$55:$K$60</definedName>
    <definedName name="_____gxg2123" hidden="1">'[1]לוח ד-1'!$M$55:$M$60</definedName>
    <definedName name="____g1123" hidden="1">'[1]לוח ד-1'!$O$55:$O$60</definedName>
    <definedName name="____g123" hidden="1">'[1]לוח ד-1'!$O$55:$O$60</definedName>
    <definedName name="____g2123" hidden="1">'[1]לוח ד-1'!$O$55:$O$60</definedName>
    <definedName name="____gb1123" hidden="1">'[1]לוח ד-1'!$P$55:$P$60</definedName>
    <definedName name="____gb123" hidden="1">'[1]לוח ד-1'!$P$55:$P$60</definedName>
    <definedName name="____gx123" hidden="1">'[1]לוח ד-1'!$K$55:$K$60</definedName>
    <definedName name="____gxg1123" hidden="1">'[1]לוח ד-1'!$K$55:$K$60</definedName>
    <definedName name="____gxg2123" hidden="1">'[1]לוח ד-1'!$M$55:$M$60</definedName>
    <definedName name="___g1123" hidden="1">'[1]לוח ד-1'!$O$55:$O$60</definedName>
    <definedName name="___g123" hidden="1">'[1]לוח ד-1'!$O$55:$O$60</definedName>
    <definedName name="___g2123" hidden="1">'[1]לוח ד-1'!$O$55:$O$60</definedName>
    <definedName name="___gb1123" hidden="1">'[1]לוח ד-1'!$P$55:$P$60</definedName>
    <definedName name="___gb123" hidden="1">'[1]לוח ד-1'!$P$55:$P$60</definedName>
    <definedName name="___gx123" hidden="1">'[1]לוח ד-1'!$K$55:$K$60</definedName>
    <definedName name="___gxg1123" hidden="1">'[1]לוח ד-1'!$K$55:$K$60</definedName>
    <definedName name="___gxg2123" hidden="1">'[1]לוח ד-1'!$M$55:$M$60</definedName>
    <definedName name="__123Graph_A" hidden="1">'[2]לוח ד-1'!$O$55:$O$60</definedName>
    <definedName name="__123Graph_AG1" hidden="1">'[2]לוח ד-1'!$O$55:$O$60</definedName>
    <definedName name="__123Graph_AG2" hidden="1">'[2]לוח ד-1'!$O$55:$O$60</definedName>
    <definedName name="__123Graph_B" hidden="1">'[2]לוח ד-1'!$P$55:$P$60</definedName>
    <definedName name="__123Graph_BG1" hidden="1">'[2]לוח ד-1'!$P$55:$P$60</definedName>
    <definedName name="__123Graph_X" hidden="1">'[2]לוח ד-1'!$K$55:$K$60</definedName>
    <definedName name="__123Graph_XG1" hidden="1">'[2]לוח ד-1'!$K$55:$K$60</definedName>
    <definedName name="__123Graph_XG2" hidden="1">'[2]לוח ד-1'!$M$55:$M$60</definedName>
    <definedName name="__g1123" hidden="1">'[1]לוח ד-1'!$O$55:$O$60</definedName>
    <definedName name="__g123" hidden="1">'[1]לוח ד-1'!$O$55:$O$60</definedName>
    <definedName name="__g2123" hidden="1">'[1]לוח ד-1'!$O$55:$O$60</definedName>
    <definedName name="__gb1123" hidden="1">'[1]לוח ד-1'!$P$55:$P$60</definedName>
    <definedName name="__gb123" hidden="1">'[1]לוח ד-1'!$P$55:$P$60</definedName>
    <definedName name="__gx123" hidden="1">'[1]לוח ד-1'!$K$55:$K$60</definedName>
    <definedName name="__gxg1123" hidden="1">'[1]לוח ד-1'!$K$55:$K$60</definedName>
    <definedName name="__gxg2123" hidden="1">'[1]לוח ד-1'!$M$55:$M$60</definedName>
    <definedName name="_AMO_ContentDefinition_143634710" hidden="1">"'Partitions:11'"</definedName>
    <definedName name="_AMO_ContentDefinition_143634710.0" hidden="1">"'&lt;ContentDefinition name=""SASApp:EGTASK.KEREN_KORONA_TAARIH"" rsid=""143634710"" type=""DataSet"" format=""ReportXml"" imgfmt=""ActiveX"" created=""04/20/2020 16:47:24"" modifed=""04/27/2020 13:42:29"" user=""אגרנוביץ לנה"" apply=""False"" css=""C:\Pr'"</definedName>
    <definedName name="_AMO_ContentDefinition_143634710.1" hidden="1">"'ogram Files\SASHome713\SASAddinforMicrosoftOffice\7.1\Styles\AMODefault.css"" range=""SASApp_EGTASK_KEREN_KORONA_TAARIH"" auto=""False"" xTime=""00:00:00.0156244"" rTime=""00:00:00.4531739"" bgnew=""False"" nFmt=""False"" grphSet=""True"" imgY=""0""'"</definedName>
    <definedName name="_AMO_ContentDefinition_143634710.10" hidden="1">"'am n=""ObsColumn"" v=""false"" /&gt;_x000D_
  &lt;param n=""ExcelFormattingHash"" v=""19964113"" /&gt;_x000D_
  &lt;param n=""ExcelFormatting"" v=""Automatic"" /&gt;_x000D_
  &lt;ExcelXMLOptions AdjColWidths=""True"" RowOpt=""InsertCells"" ColOpt=""InsertCells"" /&gt;_x000D_
&lt;/ContentDefinition&gt;'"</definedName>
    <definedName name="_AMO_ContentDefinition_143634710.2" hidden="1">"' imgX=""0"" redirect=""False""&gt;_x000D_
  &lt;files /&gt;_x000D_
  &lt;parents /&gt;_x000D_
  &lt;children /&gt;_x000D_
  &lt;param n=""AMO_Version"" v=""7.1"" /&gt;_x000D_
  &lt;param n=""DisplayName"" v=""SASApp:EGTASK.KEREN_KORONA_TAARIH"" /&gt;_x000D_
  &lt;param n=""DisplayType"" v=""מערך נתונים"" /&gt;_x000D_
  &lt;param n='"</definedName>
    <definedName name="_AMO_ContentDefinition_143634710.3" hidden="1">"'""DataSourceType"" v=""SAS DATASET"" /&gt;_x000D_
  &lt;param n=""SASFilter"" v="""" /&gt;_x000D_
  &lt;param n=""MoreSheetsForRows"" v=""True"" /&gt;_x000D_
  &lt;param n=""PageSize"" v=""500"" /&gt;_x000D_
  &lt;param n=""ShowRowNumbers"" v=""False"" /&gt;_x000D_
  &lt;param n=""ShowInfoInSheet"" v=""False'"</definedName>
    <definedName name="_AMO_ContentDefinition_143634710.4" hidden="1">"'"" /&gt;_x000D_
  &lt;param n=""CredKey"" v=""KEREN_KORONA_TAARIH&amp;#x1;SASApp&amp;#x1;EGTASK"" /&gt;_x000D_
  &lt;param n=""ClassName"" v=""SAS.OfficeAddin.DataViewItem"" /&gt;_x000D_
  &lt;param n=""ServerName"" v=""SASApp"" /&gt;_x000D_
  &lt;param n=""DataSource"" v=""&amp;lt;SasDataSource Version=&amp;quot;'"</definedName>
    <definedName name="_AMO_ContentDefinition_143634710.5" hidden="1">"'4.2&amp;quot; Type=&amp;quot;SAS.Servers.Dataset&amp;quot; Svr=&amp;quot;SASApp&amp;quot; Lib=&amp;quot;EGTASK&amp;quot; Libname=&amp;quot;EGTASK&amp;quot; FilterDS=&amp;quot;&amp;amp;lt;?xml version=&amp;amp;quot;1.0&amp;amp;quot; encoding=&amp;amp;quot;utf-16&amp;amp;quot;?&amp;amp;gt;&amp;amp;lt;FilterTree&amp;amp;gt;&amp;'"</definedName>
    <definedName name="_AMO_ContentDefinition_143634710.6" hidden="1">"'amp;lt;TreeRoot /&amp;amp;gt;&amp;amp;lt;/FilterTree&amp;amp;gt;&amp;quot; ColSelFlg=&amp;quot;0&amp;quot; DNA=&amp;quot;&amp;amp;lt;DNA&amp;amp;gt;&amp;amp;#xD;&amp;amp;#xA;  &amp;amp;lt;Type&amp;amp;gt;Dataset&amp;amp;lt;/Type&amp;amp;gt;&amp;amp;#xD;&amp;amp;#xA;  &amp;amp;lt;Name&amp;amp;gt;KEREN_KORONA_TAARIH&amp;amp;lt;/Nam'"</definedName>
    <definedName name="_AMO_ContentDefinition_143634710.7" hidden="1">"'e&amp;amp;gt;&amp;amp;#xD;&amp;amp;#xA;  &amp;amp;lt;Version&amp;amp;gt;1&amp;amp;lt;/Version&amp;amp;gt;&amp;amp;#xD;&amp;amp;#xA;  &amp;amp;lt;Assembly&amp;amp;gt;SAS.EG.SDS.Model&amp;amp;lt;/Assembly&amp;amp;gt;&amp;amp;#xD;&amp;amp;#xA;  &amp;amp;lt;Factory&amp;amp;gt;SAS.EG.SDS.Model.Creator&amp;amp;lt;/Factory&amp;amp;g'"</definedName>
    <definedName name="_AMO_ContentDefinition_143634710.8" hidden="1">"'t;&amp;amp;#xD;&amp;amp;#xA;  &amp;amp;lt;ParentName&amp;amp;gt;EGTASK&amp;amp;lt;/ParentName&amp;amp;gt;&amp;amp;#xD;&amp;amp;#xA;  &amp;amp;lt;Server&amp;amp;gt;SASApp&amp;amp;lt;/Server&amp;amp;gt;&amp;amp;#xD;&amp;amp;#xA;  &amp;amp;lt;Library&amp;amp;gt;EGTASK&amp;amp;lt;/Library&amp;amp;gt;&amp;amp;#xD;&amp;amp;#xA;&amp;amp;lt;'"</definedName>
    <definedName name="_AMO_ContentDefinition_143634710.9" hidden="1">"'/DNA&amp;amp;gt;&amp;quot; Name=&amp;quot;KEREN_KORONA_TAARIH&amp;quot; /&amp;gt;"" /&gt;_x000D_
  &lt;param n=""ExcelTableColumnCount"" v=""1"" /&gt;_x000D_
  &lt;param n=""ExcelTableRowCount"" v=""1"" /&gt;_x000D_
  &lt;param n=""DataRowCount"" v=""1"" /&gt;_x000D_
  &lt;param n=""DataColCount"" v=""1"" /&gt;_x000D_
  &lt;par'"</definedName>
    <definedName name="_AMO_ContentDefinition_187229807" hidden="1">"'Partitions:12'"</definedName>
    <definedName name="_AMO_ContentDefinition_187229807.0" hidden="1">"'&lt;ContentDefinition name=""SASApp:EGTASK.KEREN_KORONA_SIKUM_ANAF_MESHEK"" rsid=""187229807"" type=""DataSet"" format=""ReportXml"" imgfmt=""ActiveX"" created=""04/15/2020 22:52:27"" modifed=""04/27/2020 13:42:28"" user=""אגרנוביץ לנה"" apply=""False""'"</definedName>
    <definedName name="_AMO_ContentDefinition_187229807.1" hidden="1">"' css=""C:\Program Files\SASHome713\SASAddinforMicrosoftOffice\7.1\Styles\AMODefault.css"" range=""SASApp_EGTASK_KEREN_KORONA_SIKUM_ANAF_MESHEK"" auto=""False"" xTime=""00:00:00.0156411"" rTime=""00:00:00.4687940"" bgnew=""False"" nFmt=""False"" grph'"</definedName>
    <definedName name="_AMO_ContentDefinition_187229807.10" hidden="1">"'aRowCount"" v=""14"" /&gt;_x000D_
  &lt;param n=""DataColCount"" v=""34"" /&gt;_x000D_
  &lt;param n=""ObsColumn"" v=""false"" /&gt;_x000D_
  &lt;param n=""ExcelFormattingHash"" v=""663011184"" /&gt;_x000D_
  &lt;param n=""ExcelFormatting"" v=""Automatic"" /&gt;_x000D_
  &lt;ExcelXMLOptions AdjColWidths=""Tr'"</definedName>
    <definedName name="_AMO_ContentDefinition_187229807.11" hidden="1">"'ue"" RowOpt=""InsertCells"" ColOpt=""InsertCells"" /&gt;_x000D_
&lt;/ContentDefinition&gt;'"</definedName>
    <definedName name="_AMO_ContentDefinition_187229807.2" hidden="1">"'Set=""True"" imgY=""0"" imgX=""0"" redirect=""False""&gt;_x000D_
  &lt;files /&gt;_x000D_
  &lt;parents /&gt;_x000D_
  &lt;children /&gt;_x000D_
  &lt;param n=""AMO_Version"" v=""7.1"" /&gt;_x000D_
  &lt;param n=""DisplayName"" v=""SASApp:EGTASK.KEREN_KORONA_SIKUM_ANAF_MESHEK"" /&gt;_x000D_
  &lt;param n=""DisplayType""'"</definedName>
    <definedName name="_AMO_ContentDefinition_187229807.3" hidden="1">"' v=""מערך נתונים"" /&gt;_x000D_
  &lt;param n=""DataSourceType"" v=""SAS DATASET"" /&gt;_x000D_
  &lt;param n=""SASFilter"" v="""" /&gt;_x000D_
  &lt;param n=""MoreSheetsForRows"" v=""True"" /&gt;_x000D_
  &lt;param n=""PageSize"" v=""500"" /&gt;_x000D_
  &lt;param n=""ShowRowNumbers"" v=""False"" /&gt;_x000D_
  &lt;par'"</definedName>
    <definedName name="_AMO_ContentDefinition_187229807.4" hidden="1">"'am n=""ShowInfoInSheet"" v=""False"" /&gt;_x000D_
  &lt;param n=""CredKey"" v=""KEREN_KORONA_SIKUM_ANAF_MESHEK&amp;#x1;SASApp&amp;#x1;EGTASK"" /&gt;_x000D_
  &lt;param n=""ClassName"" v=""SAS.OfficeAddin.DataViewItem"" /&gt;_x000D_
  &lt;param n=""ServerName"" v=""SASApp"" /&gt;_x000D_
  &lt;param n=""Da'"</definedName>
    <definedName name="_AMO_ContentDefinition_187229807.5" hidden="1">"'taSource"" v=""&amp;lt;SasDataSource Version=&amp;quot;4.2&amp;quot; Type=&amp;quot;SAS.Servers.Dataset&amp;quot; Svr=&amp;quot;SASApp&amp;quot; Lib=&amp;quot;EGTASK&amp;quot; Libname=&amp;quot;EGTASK&amp;quot; FilterDS=&amp;quot;&amp;amp;lt;?xml version=&amp;amp;quot;1.0&amp;amp;quot; encoding=&amp;amp;quot;utf-1'"</definedName>
    <definedName name="_AMO_ContentDefinition_187229807.6" hidden="1">"'6&amp;amp;quot;?&amp;amp;gt;&amp;amp;lt;FilterTree&amp;amp;gt;&amp;amp;lt;TreeRoot /&amp;amp;gt;&amp;amp;lt;/FilterTree&amp;amp;gt;&amp;quot; ColSelFlg=&amp;quot;0&amp;quot; DNA=&amp;quot;&amp;amp;lt;DNA&amp;amp;gt;&amp;amp;#xD;&amp;amp;#xA;  &amp;amp;lt;Type&amp;amp;gt;Dataset&amp;amp;lt;/Type&amp;amp;gt;&amp;amp;#xD;&amp;amp;#xA;  &amp;amp'"</definedName>
    <definedName name="_AMO_ContentDefinition_187229807.7" hidden="1">"';lt;Name&amp;amp;gt;KEREN_KORONA_SIKUM_ANAF_MESHEK&amp;amp;lt;/Name&amp;amp;gt;&amp;amp;#xD;&amp;amp;#xA;  &amp;amp;lt;Version&amp;amp;gt;1&amp;amp;lt;/Version&amp;amp;gt;&amp;amp;#xD;&amp;amp;#xA;  &amp;amp;lt;Assembly&amp;amp;gt;SAS.EG.SDS.Model&amp;amp;lt;/Assembly&amp;amp;gt;&amp;amp;#xD;&amp;amp;#xA;  &amp;amp;lt;Fac'"</definedName>
    <definedName name="_AMO_ContentDefinition_187229807.8" hidden="1">"'tory&amp;amp;gt;SAS.EG.SDS.Model.Creator&amp;amp;lt;/Factory&amp;amp;gt;&amp;amp;#xD;&amp;amp;#xA;  &amp;amp;lt;ParentName&amp;amp;gt;EGTASK&amp;amp;lt;/ParentName&amp;amp;gt;&amp;amp;#xD;&amp;amp;#xA;  &amp;amp;lt;Server&amp;amp;gt;SASApp&amp;amp;lt;/Server&amp;amp;gt;&amp;amp;#xD;&amp;amp;#xA;  &amp;amp;lt;Library&amp;amp;g'"</definedName>
    <definedName name="_AMO_ContentDefinition_187229807.9" hidden="1">"'t;EGTASK&amp;amp;lt;/Library&amp;amp;gt;&amp;amp;#xD;&amp;amp;#xA;&amp;amp;lt;/DNA&amp;amp;gt;&amp;quot; Name=&amp;quot;KEREN_KORONA_SIKUM_ANAF_MESHEK&amp;quot; /&amp;gt;"" /&gt;_x000D_
  &lt;param n=""ExcelTableColumnCount"" v=""34"" /&gt;_x000D_
  &lt;param n=""ExcelTableRowCount"" v=""14"" /&gt;_x000D_
  &lt;param n=""Dat'"</definedName>
    <definedName name="_AMO_ContentDefinition_527543292" hidden="1">"'Partitions:12'"</definedName>
    <definedName name="_AMO_ContentDefinition_527543292.0" hidden="1">"'&lt;ContentDefinition name=""SASApp:EGTASK.KEREN_KORONA_SIKUM_SUG_ESEK"" rsid=""527543292"" type=""DataSet"" format=""ReportXml"" imgfmt=""ActiveX"" created=""04/14/2020 14:38:21"" modifed=""04/27/2020 13:42:28"" user=""אגרנוביץ לנה"" apply=""False"" cs'"</definedName>
    <definedName name="_AMO_ContentDefinition_527543292.1" hidden="1">"'s=""C:\Program Files\SASHome713\SASAddinforMicrosoftOffice\7.1\Styles\AMODefault.css"" range=""SASApp_EGTASK_KEREN_KORONA_SIKUM_SUG_ESEK"" auto=""False"" xTime=""00:00:00.0154471"" rTime=""00:00:00.4219123"" bgnew=""False"" nFmt=""False"" grphSet='"</definedName>
    <definedName name="_AMO_ContentDefinition_527543292.10" hidden="1">"'/&gt;_x000D_
  &lt;param n=""DataColCount"" v=""10"" /&gt;_x000D_
  &lt;param n=""ObsColumn"" v=""false"" /&gt;_x000D_
  &lt;param n=""ExcelFormattingHash"" v=""685337647"" /&gt;_x000D_
  &lt;param n=""ExcelFormatting"" v=""Automatic"" /&gt;_x000D_
  &lt;ExcelXMLOptions AdjColWidths=""True"" RowOpt=""InsertC'"</definedName>
    <definedName name="_AMO_ContentDefinition_527543292.11" hidden="1">"'ells"" ColOpt=""InsertCells"" /&gt;_x000D_
&lt;/ContentDefinition&gt;'"</definedName>
    <definedName name="_AMO_ContentDefinition_527543292.2" hidden="1">"'""True"" imgY=""0"" imgX=""0"" redirect=""False""&gt;_x000D_
  &lt;files /&gt;_x000D_
  &lt;parents /&gt;_x000D_
  &lt;children /&gt;_x000D_
  &lt;param n=""AMO_Version"" v=""7.1"" /&gt;_x000D_
  &lt;param n=""DisplayName"" v=""SASApp:EGTASK.KEREN_KORONA_SIKUM_SUG_ESEK"" /&gt;_x000D_
  &lt;param n=""DisplayType"" v=""מער'"</definedName>
    <definedName name="_AMO_ContentDefinition_527543292.3" hidden="1">"'ך נתונים"" /&gt;_x000D_
  &lt;param n=""DataSourceType"" v=""SAS DATASET"" /&gt;_x000D_
  &lt;param n=""SASFilter"" v="""" /&gt;_x000D_
  &lt;param n=""MoreSheetsForRows"" v=""True"" /&gt;_x000D_
  &lt;param n=""PageSize"" v=""500"" /&gt;_x000D_
  &lt;param n=""ShowRowNumbers"" v=""False"" /&gt;_x000D_
  &lt;param n=""S'"</definedName>
    <definedName name="_AMO_ContentDefinition_527543292.4" hidden="1">"'howInfoInSheet"" v=""False"" /&gt;_x000D_
  &lt;param n=""CredKey"" v=""KEREN_KORONA_SIKUM_SUG_ESEK&amp;#x1;SASApp&amp;#x1;EGTASK"" /&gt;_x000D_
  &lt;param n=""ClassName"" v=""SAS.OfficeAddin.DataViewItem"" /&gt;_x000D_
  &lt;param n=""ServerName"" v=""SASApp"" /&gt;_x000D_
  &lt;param n=""DataSource"" v'"</definedName>
    <definedName name="_AMO_ContentDefinition_527543292.5" hidden="1">"'=""&amp;lt;SasDataSource Version=&amp;quot;4.2&amp;quot; Type=&amp;quot;SAS.Servers.Dataset&amp;quot; Svr=&amp;quot;SASApp&amp;quot; Lib=&amp;quot;EGTASK&amp;quot; Libname=&amp;quot;EGTASK&amp;quot; FilterDS=&amp;quot;&amp;amp;lt;?xml version=&amp;amp;quot;1.0&amp;amp;quot; encoding=&amp;amp;quot;utf-16&amp;amp;quot;?'"</definedName>
    <definedName name="_AMO_ContentDefinition_527543292.6" hidden="1">"'&amp;amp;gt;&amp;amp;lt;FilterTree&amp;amp;gt;&amp;amp;lt;TreeRoot /&amp;amp;gt;&amp;amp;lt;/FilterTree&amp;amp;gt;&amp;quot; ColSelFlg=&amp;quot;0&amp;quot; DNA=&amp;quot;&amp;amp;lt;DNA&amp;amp;gt;&amp;amp;#xD;&amp;amp;#xA;  &amp;amp;lt;Type&amp;amp;gt;Dataset&amp;amp;lt;/Type&amp;amp;gt;&amp;amp;#xD;&amp;amp;#xA;  &amp;amp;lt;Name&amp;amp'"</definedName>
    <definedName name="_AMO_ContentDefinition_527543292.7" hidden="1">"';gt;KEREN_KORONA_SIKUM_SUG_ESEK&amp;amp;lt;/Name&amp;amp;gt;&amp;amp;#xD;&amp;amp;#xA;  &amp;amp;lt;Version&amp;amp;gt;1&amp;amp;lt;/Version&amp;amp;gt;&amp;amp;#xD;&amp;amp;#xA;  &amp;amp;lt;Assembly&amp;amp;gt;SAS.EG.SDS.Model&amp;amp;lt;/Assembly&amp;amp;gt;&amp;amp;#xD;&amp;amp;#xA;  &amp;amp;lt;Factory&amp;amp;gt;SAS'"</definedName>
    <definedName name="_AMO_ContentDefinition_527543292.8" hidden="1">"'.EG.SDS.Model.Creator&amp;amp;lt;/Factory&amp;amp;gt;&amp;amp;#xD;&amp;amp;#xA;  &amp;amp;lt;ParentName&amp;amp;gt;EGTASK&amp;amp;lt;/ParentName&amp;amp;gt;&amp;amp;#xD;&amp;amp;#xA;  &amp;amp;lt;Server&amp;amp;gt;SASApp&amp;amp;lt;/Server&amp;amp;gt;&amp;amp;#xD;&amp;amp;#xA;  &amp;amp;lt;Library&amp;amp;gt;EGTASK&amp;amp;lt'"</definedName>
    <definedName name="_AMO_ContentDefinition_527543292.9" hidden="1">"';/Library&amp;amp;gt;&amp;amp;#xD;&amp;amp;#xA;&amp;amp;lt;/DNA&amp;amp;gt;&amp;quot; Name=&amp;quot;KEREN_KORONA_SIKUM_SUG_ESEK&amp;quot; /&amp;gt;"" /&gt;_x000D_
  &lt;param n=""ExcelTableColumnCount"" v=""10"" /&gt;_x000D_
  &lt;param n=""ExcelTableRowCount"" v=""9"" /&gt;_x000D_
  &lt;param n=""DataRowCount"" v=""9"" '"</definedName>
    <definedName name="_AMO_ContentDefinition_644306211" hidden="1">"'Partitions:12'"</definedName>
    <definedName name="_AMO_ContentDefinition_644306211.0" hidden="1">"'&lt;ContentDefinition name=""SASApp:EGTASK.KEREN_KORONA_MESHEK_MESUKAN"" rsid=""644306211"" type=""DataSet"" format=""ReportXml"" imgfmt=""ActiveX"" created=""04/23/2020 16:26:51"" modifed=""04/27/2020 14:48:57"" user=""אגרנוביץ לנה"" apply=""False"" cs'"</definedName>
    <definedName name="_AMO_ContentDefinition_644306211.1" hidden="1">"'s=""C:\Program Files\SASHome713\SASAddinforMicrosoftOffice\7.1\Styles\AMODefault.css"" range=""SASApp_EGTASK_KEREN_KORONA_MESHEK_MESUKAN"" auto=""False"" xTime=""00:00:00"" rTime=""00:00:00.7344870"" bgnew=""False"" nFmt=""False"" grphSet=""True""'"</definedName>
    <definedName name="_AMO_ContentDefinition_644306211.10" hidden="1">"'_x000D_
  &lt;param n=""DataColCount"" v=""14"" /&gt;_x000D_
  &lt;param n=""ObsColumn"" v=""false"" /&gt;_x000D_
  &lt;param n=""ExcelFormattingHash"" v=""1574917168"" /&gt;_x000D_
  &lt;param n=""ExcelFormatting"" v=""Automatic"" /&gt;_x000D_
  &lt;ExcelXMLOptions AdjColWidths=""True"" RowOpt=""InsertCe'"</definedName>
    <definedName name="_AMO_ContentDefinition_644306211.11" hidden="1">"'lls"" ColOpt=""InsertCells"" /&gt;_x000D_
&lt;/ContentDefinition&gt;'"</definedName>
    <definedName name="_AMO_ContentDefinition_644306211.2" hidden="1">"' imgY=""0"" imgX=""0"" redirect=""False""&gt;_x000D_
  &lt;files /&gt;_x000D_
  &lt;parents /&gt;_x000D_
  &lt;children /&gt;_x000D_
  &lt;param n=""AMO_Version"" v=""7.1"" /&gt;_x000D_
  &lt;param n=""DisplayName"" v=""SASApp:EGTASK.KEREN_KORONA_MESHEK_MESUKAN"" /&gt;_x000D_
  &lt;param n=""DisplayType"" v=""מערך נתוני'"</definedName>
    <definedName name="_AMO_ContentDefinition_644306211.3" hidden="1">"'ם"" /&gt;_x000D_
  &lt;param n=""DataSourceType"" v=""SAS DATASET"" /&gt;_x000D_
  &lt;param n=""SASFilter"" v="""" /&gt;_x000D_
  &lt;param n=""MoreSheetsForRows"" v=""True"" /&gt;_x000D_
  &lt;param n=""PageSize"" v=""500"" /&gt;_x000D_
  &lt;param n=""ShowRowNumbers"" v=""False"" /&gt;_x000D_
  &lt;param n=""ShowInf'"</definedName>
    <definedName name="_AMO_ContentDefinition_644306211.4" hidden="1">"'oInSheet"" v=""False"" /&gt;_x000D_
  &lt;param n=""CredKey"" v=""KEREN_KORONA_MESHEK_MESUKAN&amp;#x1;SASApp&amp;#x1;EGTASK"" /&gt;_x000D_
  &lt;param n=""ClassName"" v=""SAS.OfficeAddin.DataViewItem"" /&gt;_x000D_
  &lt;param n=""ServerName"" v=""SASApp"" /&gt;_x000D_
  &lt;param n=""DataSource"" v=""&amp;lt;'"</definedName>
    <definedName name="_AMO_ContentDefinition_644306211.5" hidden="1">"'SasDataSource Version=&amp;quot;4.2&amp;quot; Type=&amp;quot;SAS.Servers.Dataset&amp;quot; Svr=&amp;quot;SASApp&amp;quot; Lib=&amp;quot;EGTASK&amp;quot; Libname=&amp;quot;EGTASK&amp;quot; FilterDS=&amp;quot;&amp;amp;lt;?xml version=&amp;amp;quot;1.0&amp;amp;quot; encoding=&amp;amp;quot;utf-16&amp;amp;quot;?&amp;amp;gt'"</definedName>
    <definedName name="_AMO_ContentDefinition_644306211.6" hidden="1">"';&amp;amp;lt;FilterTree&amp;amp;gt;&amp;amp;lt;TreeRoot /&amp;amp;gt;&amp;amp;lt;/FilterTree&amp;amp;gt;&amp;quot; ColSelFlg=&amp;quot;0&amp;quot; DNA=&amp;quot;&amp;amp;lt;DNA&amp;amp;gt;&amp;amp;#xD;&amp;amp;#xA;  &amp;amp;lt;Type&amp;amp;gt;Dataset&amp;amp;lt;/Type&amp;amp;gt;&amp;amp;#xD;&amp;amp;#xA;  &amp;amp;lt;Name&amp;amp;gt;KER'"</definedName>
    <definedName name="_AMO_ContentDefinition_644306211.7" hidden="1">"'EN_KORONA_MESHEK_MESUKAN&amp;amp;lt;/Name&amp;amp;gt;&amp;amp;#xD;&amp;amp;#xA;  &amp;amp;lt;Version&amp;amp;gt;1&amp;amp;lt;/Version&amp;amp;gt;&amp;amp;#xD;&amp;amp;#xA;  &amp;amp;lt;Assembly&amp;amp;gt;SAS.EG.SDS.Model&amp;amp;lt;/Assembly&amp;amp;gt;&amp;amp;#xD;&amp;amp;#xA;  &amp;amp;lt;Factory&amp;amp;gt;SAS.EG.SDS'"</definedName>
    <definedName name="_AMO_ContentDefinition_644306211.8" hidden="1">"'.Model.Creator&amp;amp;lt;/Factory&amp;amp;gt;&amp;amp;#xD;&amp;amp;#xA;  &amp;amp;lt;ParentName&amp;amp;gt;EGTASK&amp;amp;lt;/ParentName&amp;amp;gt;&amp;amp;#xD;&amp;amp;#xA;  &amp;amp;lt;Server&amp;amp;gt;SASApp&amp;amp;lt;/Server&amp;amp;gt;&amp;amp;#xD;&amp;amp;#xA;  &amp;amp;lt;Library&amp;amp;gt;EGTASK&amp;amp;lt;/Libra'"</definedName>
    <definedName name="_AMO_ContentDefinition_644306211.9" hidden="1">"'ry&amp;amp;gt;&amp;amp;#xD;&amp;amp;#xA;&amp;amp;lt;/DNA&amp;amp;gt;&amp;quot; Name=&amp;quot;KEREN_KORONA_MESHEK_MESUKAN&amp;quot; /&amp;gt;"" /&gt;_x000D_
  &lt;param n=""ExcelTableColumnCount"" v=""14"" /&gt;_x000D_
  &lt;param n=""ExcelTableRowCount"" v=""129"" /&gt;_x000D_
  &lt;param n=""DataRowCount"" v=""129"" /&gt;'"</definedName>
    <definedName name="_AMO_ContentDefinition_672830776" hidden="1">"'Partitions:12'"</definedName>
    <definedName name="_AMO_ContentDefinition_672830776.0" hidden="1">"'&lt;ContentDefinition name=""SASApp:EGTASK.KORONA_A_MERAKEZ_KULAM_NOHOHI"" rsid=""672830776"" type=""DataSet"" format=""ReportXml"" imgfmt=""ActiveX"" created=""04/23/2020 16:23:34"" modifed=""04/27/2020 13:42:29"" user=""אגרנוביץ לנה"" apply=""False"" '"</definedName>
    <definedName name="_AMO_ContentDefinition_672830776.1" hidden="1">"'css=""C:\Program Files\SASHome713\SASAddinforMicrosoftOffice\7.1\Styles\AMODefault.css"" range=""SASApp_EGTASK_KORONA_A_MERAKEZ_KULAM_NOHOHI"" auto=""False"" xTime=""00:00:00"" rTime=""00:00:00.4687936"" bgnew=""False"" nFmt=""False"" grphSet=""Tr'"</definedName>
    <definedName name="_AMO_ContentDefinition_672830776.10" hidden="1">"'v=""14"" /&gt;_x000D_
  &lt;param n=""DataColCount"" v=""10"" /&gt;_x000D_
  &lt;param n=""ObsColumn"" v=""false"" /&gt;_x000D_
  &lt;param n=""ExcelFormattingHash"" v=""-1603282022"" /&gt;_x000D_
  &lt;param n=""ExcelFormatting"" v=""Automatic"" /&gt;_x000D_
  &lt;ExcelXMLOptions AdjColWidths=""True"" RowOp'"</definedName>
    <definedName name="_AMO_ContentDefinition_672830776.11" hidden="1">"'t=""InsertCells"" ColOpt=""InsertCells"" /&gt;_x000D_
&lt;/ContentDefinition&gt;'"</definedName>
    <definedName name="_AMO_ContentDefinition_672830776.2" hidden="1">"'ue"" imgY=""0"" imgX=""0"" redirect=""False""&gt;_x000D_
  &lt;files /&gt;_x000D_
  &lt;parents /&gt;_x000D_
  &lt;children /&gt;_x000D_
  &lt;param n=""AMO_Version"" v=""7.1"" /&gt;_x000D_
  &lt;param n=""DisplayName"" v=""SASApp:EGTASK.KORONA_A_MERAKEZ_KULAM_NOHOHI"" /&gt;_x000D_
  &lt;param n=""DisplayType"" v=""מערך '"</definedName>
    <definedName name="_AMO_ContentDefinition_672830776.3" hidden="1">"'נתונים"" /&gt;_x000D_
  &lt;param n=""DataSourceType"" v=""SAS DATASET"" /&gt;_x000D_
  &lt;param n=""SASFilter"" v="""" /&gt;_x000D_
  &lt;param n=""MoreSheetsForRows"" v=""True"" /&gt;_x000D_
  &lt;param n=""PageSize"" v=""500"" /&gt;_x000D_
  &lt;param n=""ShowRowNumbers"" v=""False"" /&gt;_x000D_
  &lt;param n=""Sh'"</definedName>
    <definedName name="_AMO_ContentDefinition_672830776.4" hidden="1">"'owInfoInSheet"" v=""False"" /&gt;_x000D_
  &lt;param n=""CredKey"" v=""KORONA_A_MERAKEZ_KULAM_NOHOHI&amp;#x1;SASApp&amp;#x1;EGTASK"" /&gt;_x000D_
  &lt;param n=""ClassName"" v=""SAS.OfficeAddin.DataViewItem"" /&gt;_x000D_
  &lt;param n=""ServerName"" v=""SASApp"" /&gt;_x000D_
  &lt;param n=""DataSource"" '"</definedName>
    <definedName name="_AMO_ContentDefinition_672830776.5" hidden="1">"'v=""&amp;lt;SasDataSource Version=&amp;quot;4.2&amp;quot; Type=&amp;quot;SAS.Servers.Dataset&amp;quot; Svr=&amp;quot;SASApp&amp;quot; Lib=&amp;quot;EGTASK&amp;quot; Libname=&amp;quot;EGTASK&amp;quot; FilterDS=&amp;quot;&amp;amp;lt;?xml version=&amp;amp;quot;1.0&amp;amp;quot; encoding=&amp;amp;quot;utf-16&amp;amp;quot;'"</definedName>
    <definedName name="_AMO_ContentDefinition_672830776.6" hidden="1">"'?&amp;amp;gt;&amp;amp;lt;FilterTree&amp;amp;gt;&amp;amp;lt;TreeRoot /&amp;amp;gt;&amp;amp;lt;/FilterTree&amp;amp;gt;&amp;quot; ColSelFlg=&amp;quot;0&amp;quot; DNA=&amp;quot;&amp;amp;lt;DNA&amp;amp;gt;&amp;amp;#xD;&amp;amp;#xA;  &amp;amp;lt;Type&amp;amp;gt;Dataset&amp;amp;lt;/Type&amp;amp;gt;&amp;amp;#xD;&amp;amp;#xA;  &amp;amp;lt;Name&amp;am'"</definedName>
    <definedName name="_AMO_ContentDefinition_672830776.7" hidden="1">"'p;gt;KORONA_A_MERAKEZ_KULAM_NOHOHI&amp;amp;lt;/Name&amp;amp;gt;&amp;amp;#xD;&amp;amp;#xA;  &amp;amp;lt;Version&amp;amp;gt;1&amp;amp;lt;/Version&amp;amp;gt;&amp;amp;#xD;&amp;amp;#xA;  &amp;amp;lt;Assembly&amp;amp;gt;SAS.EG.SDS.Model&amp;amp;lt;/Assembly&amp;amp;gt;&amp;amp;#xD;&amp;amp;#xA;  &amp;amp;lt;Factory&amp;amp;gt;'"</definedName>
    <definedName name="_AMO_ContentDefinition_672830776.8" hidden="1">"'SAS.EG.SDS.Model.Creator&amp;amp;lt;/Factory&amp;amp;gt;&amp;amp;#xD;&amp;amp;#xA;  &amp;amp;lt;ParentName&amp;amp;gt;EGTASK&amp;amp;lt;/ParentName&amp;amp;gt;&amp;amp;#xD;&amp;amp;#xA;  &amp;amp;lt;Server&amp;amp;gt;SASApp&amp;amp;lt;/Server&amp;amp;gt;&amp;amp;#xD;&amp;amp;#xA;  &amp;amp;lt;Library&amp;amp;gt;EGTASK&amp;amp'"</definedName>
    <definedName name="_AMO_ContentDefinition_672830776.9" hidden="1">"';lt;/Library&amp;amp;gt;&amp;amp;#xD;&amp;amp;#xA;&amp;amp;lt;/DNA&amp;amp;gt;&amp;quot; Name=&amp;quot;KORONA_A_MERAKEZ_KULAM_NOHOHI&amp;quot; /&amp;gt;"" /&gt;_x000D_
  &lt;param n=""ExcelTableColumnCount"" v=""10"" /&gt;_x000D_
  &lt;param n=""ExcelTableRowCount"" v=""14"" /&gt;_x000D_
  &lt;param n=""DataRowCount"" '"</definedName>
    <definedName name="_AMO_ContentDefinition_908759308" hidden="1">"'Partitions:12'"</definedName>
    <definedName name="_AMO_ContentDefinition_908759308.0" hidden="1">"'&lt;ContentDefinition name=""SASApp:EGTASK.KEREN_KORONA_BIZUA_MUL_ZAKAUT"" rsid=""908759308"" type=""DataSet"" format=""ReportXml"" imgfmt=""ActiveX"" created=""04/15/2020 23:42:30"" modifed=""04/27/2020 13:42:28"" user=""אגרנוביץ לנה"" apply=""False"" '"</definedName>
    <definedName name="_AMO_ContentDefinition_908759308.1" hidden="1">"'css=""C:\Program Files\SASHome713\SASAddinforMicrosoftOffice\7.1\Styles\AMODefault.css"" range=""SASApp_EGTASK_KEREN_KORONA_BIZUA_MUL_ZAKAUT"" auto=""False"" xTime=""00:00:00"" rTime=""00:00:00.4843950"" bgnew=""False"" nFmt=""False"" grphSet=""Tr'"</definedName>
    <definedName name="_AMO_ContentDefinition_908759308.10" hidden="1">"'=""2"" /&gt;_x000D_
  &lt;param n=""DataColCount"" v=""10"" /&gt;_x000D_
  &lt;param n=""ObsColumn"" v=""false"" /&gt;_x000D_
  &lt;param n=""ExcelFormattingHash"" v=""1266607031"" /&gt;_x000D_
  &lt;param n=""ExcelFormatting"" v=""Automatic"" /&gt;_x000D_
  &lt;ExcelXMLOptions AdjColWidths=""True"" RowOpt='"</definedName>
    <definedName name="_AMO_ContentDefinition_908759308.11" hidden="1">"'""InsertCells"" ColOpt=""InsertCells"" /&gt;_x000D_
&lt;/ContentDefinition&gt;'"</definedName>
    <definedName name="_AMO_ContentDefinition_908759308.2" hidden="1">"'ue"" imgY=""0"" imgX=""0"" redirect=""False""&gt;_x000D_
  &lt;files /&gt;_x000D_
  &lt;parents /&gt;_x000D_
  &lt;children /&gt;_x000D_
  &lt;param n=""AMO_Version"" v=""7.1"" /&gt;_x000D_
  &lt;param n=""DisplayName"" v=""SASApp:EGTASK.KEREN_KORONA_BIZUA_MUL_ZAKAUT"" /&gt;_x000D_
  &lt;param n=""DisplayType"" v=""מערך '"</definedName>
    <definedName name="_AMO_ContentDefinition_908759308.3" hidden="1">"'נתונים"" /&gt;_x000D_
  &lt;param n=""DataSourceType"" v=""SAS DATASET"" /&gt;_x000D_
  &lt;param n=""SASFilter"" v="""" /&gt;_x000D_
  &lt;param n=""MoreSheetsForRows"" v=""True"" /&gt;_x000D_
  &lt;param n=""PageSize"" v=""500"" /&gt;_x000D_
  &lt;param n=""ShowRowNumbers"" v=""False"" /&gt;_x000D_
  &lt;param n=""Sh'"</definedName>
    <definedName name="_AMO_ContentDefinition_908759308.4" hidden="1">"'owInfoInSheet"" v=""False"" /&gt;_x000D_
  &lt;param n=""CredKey"" v=""KEREN_KORONA_BIZUA_MUL_ZAKAUT&amp;#x1;SASApp&amp;#x1;EGTASK"" /&gt;_x000D_
  &lt;param n=""ClassName"" v=""SAS.OfficeAddin.DataViewItem"" /&gt;_x000D_
  &lt;param n=""ServerName"" v=""SASApp"" /&gt;_x000D_
  &lt;param n=""DataSource"" '"</definedName>
    <definedName name="_AMO_ContentDefinition_908759308.5" hidden="1">"'v=""&amp;lt;SasDataSource Version=&amp;quot;4.2&amp;quot; Type=&amp;quot;SAS.Servers.Dataset&amp;quot; Svr=&amp;quot;SASApp&amp;quot; Lib=&amp;quot;EGTASK&amp;quot; Libname=&amp;quot;EGTASK&amp;quot; FilterDS=&amp;quot;&amp;amp;lt;?xml version=&amp;amp;quot;1.0&amp;amp;quot; encoding=&amp;amp;quot;utf-16&amp;amp;quot;'"</definedName>
    <definedName name="_AMO_ContentDefinition_908759308.6" hidden="1">"'?&amp;amp;gt;&amp;amp;lt;FilterTree&amp;amp;gt;&amp;amp;lt;TreeRoot /&amp;amp;gt;&amp;amp;lt;/FilterTree&amp;amp;gt;&amp;quot; ColSelFlg=&amp;quot;0&amp;quot; DNA=&amp;quot;&amp;amp;lt;DNA&amp;amp;gt;&amp;amp;#xD;&amp;amp;#xA;  &amp;amp;lt;Type&amp;amp;gt;Dataset&amp;amp;lt;/Type&amp;amp;gt;&amp;amp;#xD;&amp;amp;#xA;  &amp;amp;lt;Name&amp;am'"</definedName>
    <definedName name="_AMO_ContentDefinition_908759308.7" hidden="1">"'p;gt;KEREN_KORONA_BIZUA_MUL_ZAKAUT&amp;amp;lt;/Name&amp;amp;gt;&amp;amp;#xD;&amp;amp;#xA;  &amp;amp;lt;Version&amp;amp;gt;1&amp;amp;lt;/Version&amp;amp;gt;&amp;amp;#xD;&amp;amp;#xA;  &amp;amp;lt;Assembly&amp;amp;gt;SAS.EG.SDS.Model&amp;amp;lt;/Assembly&amp;amp;gt;&amp;amp;#xD;&amp;amp;#xA;  &amp;amp;lt;Factory&amp;amp;gt;'"</definedName>
    <definedName name="_AMO_ContentDefinition_908759308.8" hidden="1">"'SAS.EG.SDS.Model.Creator&amp;amp;lt;/Factory&amp;amp;gt;&amp;amp;#xD;&amp;amp;#xA;  &amp;amp;lt;ParentName&amp;amp;gt;EGTASK&amp;amp;lt;/ParentName&amp;amp;gt;&amp;amp;#xD;&amp;amp;#xA;  &amp;amp;lt;Server&amp;amp;gt;SASApp&amp;amp;lt;/Server&amp;amp;gt;&amp;amp;#xD;&amp;amp;#xA;  &amp;amp;lt;Library&amp;amp;gt;EGTASK&amp;amp'"</definedName>
    <definedName name="_AMO_ContentDefinition_908759308.9" hidden="1">"';lt;/Library&amp;amp;gt;&amp;amp;#xD;&amp;amp;#xA;&amp;amp;lt;/DNA&amp;amp;gt;&amp;quot; Name=&amp;quot;KEREN_KORONA_BIZUA_MUL_ZAKAUT&amp;quot; /&amp;gt;"" /&gt;_x000D_
  &lt;param n=""ExcelTableColumnCount"" v=""10"" /&gt;_x000D_
  &lt;param n=""ExcelTableRowCount"" v=""2"" /&gt;_x000D_
  &lt;param n=""DataRowCount"" v'"</definedName>
    <definedName name="_AMO_ContentLocation_143634710__A1" hidden="1">"'Partitions:2'"</definedName>
    <definedName name="_AMO_ContentLocation_143634710__A1.0" hidden="1">"'&lt;ContentLocation path=""A1"" rsid=""143634710"" tag="""" fid=""0""&gt;_x000D_
  &lt;param n=""_NumRows"" v=""2"" /&gt;_x000D_
  &lt;param n=""_NumCols"" v=""1"" /&gt;_x000D_
  &lt;param n=""SASDataState"" v=""none"" /&gt;_x000D_
  &lt;param n=""SASDataStart"" v=""1"" /&gt;_x000D_
  &lt;param n=""SASDataEnd""'"</definedName>
    <definedName name="_AMO_ContentLocation_143634710__A1.1" hidden="1">"' v=""1"" /&gt;_x000D_
&lt;/ContentLocation&gt;'"</definedName>
    <definedName name="_AMO_ContentLocation_187229807__A1" hidden="1">"'Partitions:2'"</definedName>
    <definedName name="_AMO_ContentLocation_187229807__A1.0" hidden="1">"'&lt;ContentLocation path=""A1"" rsid=""187229807"" tag="""" fid=""0""&gt;_x000D_
  &lt;param n=""_NumRows"" v=""15"" /&gt;_x000D_
  &lt;param n=""_NumCols"" v=""34"" /&gt;_x000D_
  &lt;param n=""SASDataState"" v=""none"" /&gt;_x000D_
  &lt;param n=""SASDataStart"" v=""1"" /&gt;_x000D_
  &lt;param n=""SASDataEn'"</definedName>
    <definedName name="_AMO_ContentLocation_187229807__A1.1" hidden="1">"'d"" v=""14"" /&gt;_x000D_
&lt;/ContentLocation&gt;'"</definedName>
    <definedName name="_AMO_ContentLocation_527543292__A1" hidden="1">"'Partitions:2'"</definedName>
    <definedName name="_AMO_ContentLocation_527543292__A1.0" hidden="1">"'&lt;ContentLocation path=""A1"" rsid=""527543292"" tag="""" fid=""0""&gt;_x000D_
  &lt;param n=""_NumRows"" v=""11"" /&gt;_x000D_
  &lt;param n=""_NumCols"" v=""10"" /&gt;_x000D_
  &lt;param n=""SASDataState"" v=""none"" /&gt;_x000D_
  &lt;param n=""SASDataStart"" v=""1"" /&gt;_x000D_
  &lt;param n=""SASDataEn'"</definedName>
    <definedName name="_AMO_ContentLocation_527543292__A1.1" hidden="1">"'d"" v=""9"" /&gt;_x000D_
&lt;/ContentLocation&gt;'"</definedName>
    <definedName name="_AMO_ContentLocation_644306211__A1" hidden="1">"'Partitions:2'"</definedName>
    <definedName name="_AMO_ContentLocation_644306211__A1.0" hidden="1">"'&lt;ContentLocation path=""A1"" rsid=""644306211"" tag="""" fid=""0""&gt;_x000D_
  &lt;param n=""_NumRows"" v=""130"" /&gt;_x000D_
  &lt;param n=""_NumCols"" v=""14"" /&gt;_x000D_
  &lt;param n=""SASDataState"" v=""none"" /&gt;_x000D_
  &lt;param n=""SASDataStart"" v=""1"" /&gt;_x000D_
  &lt;param n=""SASDataE'"</definedName>
    <definedName name="_AMO_ContentLocation_644306211__A1.1" hidden="1">"'nd"" v=""129"" /&gt;_x000D_
&lt;/ContentLocation&gt;'"</definedName>
    <definedName name="_AMO_ContentLocation_672830776__A1" hidden="1">"'Partitions:2'"</definedName>
    <definedName name="_AMO_ContentLocation_672830776__A1.0" hidden="1">"'&lt;ContentLocation path=""A1"" rsid=""672830776"" tag="""" fid=""0""&gt;_x000D_
  &lt;param n=""_NumRows"" v=""15"" /&gt;_x000D_
  &lt;param n=""_NumCols"" v=""10"" /&gt;_x000D_
  &lt;param n=""SASDataState"" v=""none"" /&gt;_x000D_
  &lt;param n=""SASDataStart"" v=""1"" /&gt;_x000D_
  &lt;param n=""SASDataEn'"</definedName>
    <definedName name="_AMO_ContentLocation_672830776__A1.1" hidden="1">"'d"" v=""14"" /&gt;_x000D_
&lt;/ContentLocation&gt;'"</definedName>
    <definedName name="_AMO_ContentLocation_908759308__A1" hidden="1">"'Partitions:2'"</definedName>
    <definedName name="_AMO_ContentLocation_908759308__A1.0" hidden="1">"'&lt;ContentLocation path=""A1"" rsid=""908759308"" tag="""" fid=""0""&gt;_x000D_
  &lt;param n=""_NumRows"" v=""3"" /&gt;_x000D_
  &lt;param n=""_NumCols"" v=""10"" /&gt;_x000D_
  &lt;param n=""SASDataState"" v=""none"" /&gt;_x000D_
  &lt;param n=""SASDataStart"" v=""1"" /&gt;_x000D_
  &lt;param n=""SASDataEnd'"</definedName>
    <definedName name="_AMO_ContentLocation_908759308__A1.1" hidden="1">"'"" v=""2"" /&gt;_x000D_
&lt;/ContentLocation&gt;'"</definedName>
    <definedName name="_AMO_RefreshMultipleList" hidden="1">"'Partitions:2'"</definedName>
    <definedName name="_AMO_RefreshMultipleList.0" hidden="1">"'&lt;Items&gt;_x000D_
  &lt;Item Id=""527543292"" Checked=""True"" /&gt;_x000D_
  &lt;Item Id=""187229807"" Checked=""True"" /&gt;_x000D_
  &lt;Item Id=""908759308"" Checked=""True"" /&gt;_x000D_
  &lt;Item Id=""143634710"" Checked=""True"" /&gt;_x000D_
  &lt;Item Id=""672830776"" Checked=""True"" /&gt;_x000D_
  &lt;Item I'"</definedName>
    <definedName name="_AMO_RefreshMultipleList.1" hidden="1">"'d=""644306211"" Checked=""True"" /&gt;_x000D_
&lt;/Items&gt;'"</definedName>
    <definedName name="_AMO_RefreshMultipleList.2" hidden="1">"'cked=""True"" /&gt;_x000D_
&lt;/Items&gt;'"</definedName>
    <definedName name="_AMO_SingleObject_644306211__A1" hidden="1">#REF!</definedName>
    <definedName name="_AMO_SingleObject_672830776__A1" hidden="1">#REF!</definedName>
    <definedName name="_AMO_XmlVersion" hidden="1">"'1'"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0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xlnm._FilterDatabase" localSheetId="0" hidden="1">figure1.29!#REF!</definedName>
    <definedName name="_g1123" hidden="1">'[1]לוח ד-1'!$O$55:$O$60</definedName>
    <definedName name="_g123" hidden="1">'[1]לוח ד-1'!$O$55:$O$60</definedName>
    <definedName name="_g2123" hidden="1">'[1]לוח ד-1'!$O$55:$O$60</definedName>
    <definedName name="_gb1123" hidden="1">'[1]לוח ד-1'!$P$55:$P$60</definedName>
    <definedName name="_gb123" hidden="1">'[1]לוח ד-1'!$P$55:$P$60</definedName>
    <definedName name="_gx123" hidden="1">'[1]לוח ד-1'!$K$55:$K$60</definedName>
    <definedName name="_gxg1123" hidden="1">'[1]לוח ד-1'!$K$55:$K$60</definedName>
    <definedName name="_gxg2123" hidden="1">'[1]לוח ד-1'!$M$55:$M$60</definedName>
    <definedName name="_Regression_Out" hidden="1">[3]MENUKE1!#REF!</definedName>
    <definedName name="_Regression_X" hidden="1">[4]MENUKE1!$I$24:$I$52</definedName>
    <definedName name="_Regression_Y" hidden="1">[4]MENUKE1!$J$24:$J$52</definedName>
    <definedName name="AD" hidden="1">{#N/A,#N/A,FALSE,"לוחות לפי פרוש";#N/A,#N/A,FALSE,"מזרחי ";#N/A,#N/A,FALSE,"בינלאומי";#N/A,#N/A,FALSE,"דיסקונט ";#N/A,#N/A,FALSE,"לאומי ";#N/A,#N/A,FALSE,"פועלים ";#N/A,#N/A,FALSE,"הכנה ללוח 2";#N/A,#N/A,FALSE,"שע""ח";#N/A,#N/A,FALSE,"משקלות";#N/A,#N/A,FALSE,"הכנה ללוח 1"}</definedName>
    <definedName name="ADD" hidden="1">{#N/A,#N/A,FALSE,"לוחות לפי פרוש";#N/A,#N/A,FALSE,"מזרחי ";#N/A,#N/A,FALSE,"בינלאומי";#N/A,#N/A,FALSE,"דיסקונט ";#N/A,#N/A,FALSE,"לאומי ";#N/A,#N/A,FALSE,"פועלים ";#N/A,#N/A,FALSE,"הכנה ללוח 2";#N/A,#N/A,FALSE,"שע""ח";#N/A,#N/A,FALSE,"משקלות";#N/A,#N/A,FALSE,"הכנה ללוח 1"}</definedName>
    <definedName name="anscount" hidden="1">1</definedName>
    <definedName name="asdasd" hidden="1">[3]MENUKE1!#REF!</definedName>
    <definedName name="asdasdasd" hidden="1">[3]MENUKE1!#REF!</definedName>
    <definedName name="asdasdasdasd" hidden="1">[3]MENUKE1!#REF!</definedName>
    <definedName name="dd" hidden="1">[3]MENUKE1!#REF!</definedName>
    <definedName name="dsdsdsdsd" hidden="1">[3]MENUKE1!#REF!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2313.3966666667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limcount" hidden="1">1</definedName>
    <definedName name="nROWS" hidden="1">COUNTA([5]Sheet7!$B$1:$B$65536)</definedName>
    <definedName name="Pal_Workbook_GUID" hidden="1">"T59QDAF6GSIRCJMB7HTD7UR1"</definedName>
    <definedName name="regression_Out_dup_" hidden="1">[3]MENUKE1!#REF!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6</definedName>
    <definedName name="RiskIsInput" hidden="1">_xll.RiskCellHasTokens(262144+512+524288)</definedName>
    <definedName name="RiskIsOutput" hidden="1">_xll.RiskCellHasTokens(1024)</definedName>
    <definedName name="RiskIsStatistics" hidden="1">_xll.RiskCellHasTokens(4096+32768+65536)</definedName>
    <definedName name="RiskMinimizeOnStart" hidden="1">FALSE</definedName>
    <definedName name="RiskMonitorConvergence" hidden="1">TRUE</definedName>
    <definedName name="RiskMultipleCPUSupportEnabled" hidden="1">TRUE</definedName>
    <definedName name="RiskNumIterations" hidden="1">-1</definedName>
    <definedName name="RiskNumSimulations" hidden="1">1</definedName>
    <definedName name="RiskPauseOnError" hidden="1">TRU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1</definedName>
    <definedName name="RiskUpdateDisplay" hidden="1">TRUE</definedName>
    <definedName name="RiskUseDifferentSeedForEachSim" hidden="1">FALSE</definedName>
    <definedName name="RiskUseFixedSeed" hidden="1">FALSE</definedName>
    <definedName name="RiskUseMultipleCPUs" hidden="1">TRUE</definedName>
    <definedName name="sencount" hidden="1">1</definedName>
    <definedName name="SpreadsheetBuilder_2" hidden="1">#REF!</definedName>
    <definedName name="u48u" hidden="1">{#N/A,#N/A,FALSE,"לוחות לפי פרוש";#N/A,#N/A,FALSE,"מזרחי ";#N/A,#N/A,FALSE,"בינלאומי";#N/A,#N/A,FALSE,"דיסקונט ";#N/A,#N/A,FALSE,"לאומי ";#N/A,#N/A,FALSE,"פועלים ";#N/A,#N/A,FALSE,"הכנה ללוח 2";#N/A,#N/A,FALSE,"שע""ח";#N/A,#N/A,FALSE,"משקלות";#N/A,#N/A,FALSE,"הכנה ללוח 1"}</definedName>
    <definedName name="_xlnm.Print_Area" localSheetId="0">figure1.29!$F$1:$N$28</definedName>
    <definedName name="wrn.d1." hidden="1">{#N/A,#N/A,FALSE,"דיאגרמות 2,1"}</definedName>
    <definedName name="wrn.מדד._.העמלות." hidden="1">{#N/A,#N/A,FALSE,"לוחות לפי פרוש";#N/A,#N/A,FALSE,"מזרחי ";#N/A,#N/A,FALSE,"בינלאומי";#N/A,#N/A,FALSE,"דיסקונט ";#N/A,#N/A,FALSE,"לאומי ";#N/A,#N/A,FALSE,"פועלים ";#N/A,#N/A,FALSE,"הכנה ללוח 2";#N/A,#N/A,FALSE,"שע""ח";#N/A,#N/A,FALSE,"משקלות";#N/A,#N/A,FALSE,"הכנה ללוח 1"}</definedName>
    <definedName name="דיסקונט" hidden="1">{#N/A,#N/A,FALSE,"לוחות לפי פרוש";#N/A,#N/A,FALSE,"מזרחי ";#N/A,#N/A,FALSE,"בינלאומי";#N/A,#N/A,FALSE,"דיסקונט ";#N/A,#N/A,FALSE,"לאומי ";#N/A,#N/A,FALSE,"פועלים ";#N/A,#N/A,FALSE,"הכנה ללוח 2";#N/A,#N/A,FALSE,"שע""ח";#N/A,#N/A,FALSE,"משקלות";#N/A,#N/A,FALSE,"הכנה ללוח 1"}</definedName>
    <definedName name="ככ" hidden="1">[3]MENUKE1!#REF!</definedName>
    <definedName name="נכבג" hidden="1">{#N/A,#N/A,FALSE,"לוחות לפי פרוש";#N/A,#N/A,FALSE,"מזרחי ";#N/A,#N/A,FALSE,"בינלאומי";#N/A,#N/A,FALSE,"דיסקונט ";#N/A,#N/A,FALSE,"לאומי ";#N/A,#N/A,FALSE,"פועלים ";#N/A,#N/A,FALSE,"הכנה ללוח 2";#N/A,#N/A,FALSE,"שע""ח";#N/A,#N/A,FALSE,"משקלות";#N/A,#N/A,FALSE,"הכנה ללוח 1"}</definedName>
    <definedName name="נכבגד" hidden="1">{#N/A,#N/A,FALSE,"לוחות לפי פרוש";#N/A,#N/A,FALSE,"מזרחי ";#N/A,#N/A,FALSE,"בינלאומי";#N/A,#N/A,FALSE,"דיסקונט ";#N/A,#N/A,FALSE,"לאומי ";#N/A,#N/A,FALSE,"פועלים ";#N/A,#N/A,FALSE,"הכנה ללוח 2";#N/A,#N/A,FALSE,"שע""ח";#N/A,#N/A,FALSE,"משקלות";#N/A,#N/A,FALSE,"הכנה ללוח 1"}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4" uniqueCount="4">
  <si>
    <t>צמוד מדד בריבית משתנה</t>
  </si>
  <si>
    <t>צמוד בריבית קבועה</t>
  </si>
  <si>
    <t>לא צמוד בריבית משתנה (פריים)</t>
  </si>
  <si>
    <t>לא צמוד בריבית קבועה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2">
    <numFmt numFmtId="164" formatCode="0.0%"/>
    <numFmt numFmtId="165" formatCode="0.0"/>
  </numFmts>
  <fonts count="3" x14ac:knownFonts="1">
    <font>
      <sz val="11"/>
      <color theme="1"/>
      <name val="Arial"/>
      <family val="2"/>
      <charset val="177"/>
      <scheme val="minor"/>
    </font>
    <font>
      <sz val="10"/>
      <name val="Arial"/>
      <family val="2"/>
    </font>
    <font>
      <b/>
      <sz val="10"/>
      <name val="Arial"/>
      <family val="2"/>
    </font>
  </fonts>
  <fills count="3">
    <fill>
      <patternFill patternType="none"/>
    </fill>
    <fill>
      <patternFill patternType="gray125"/>
    </fill>
    <fill>
      <patternFill patternType="solid">
        <fgColor theme="0"/>
        <bgColor indexed="64"/>
      </patternFill>
    </fill>
  </fills>
  <borders count="2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2">
    <xf numFmtId="0" fontId="0" fillId="0" borderId="0"/>
    <xf numFmtId="0" fontId="1" fillId="0" borderId="0"/>
  </cellStyleXfs>
  <cellXfs count="6">
    <xf numFmtId="0" fontId="0" fillId="0" borderId="0" xfId="0"/>
    <xf numFmtId="14" fontId="2" fillId="2" borderId="1" xfId="1" applyNumberFormat="1" applyFont="1" applyFill="1" applyBorder="1" applyAlignment="1">
      <alignment horizontal="center" wrapText="1"/>
    </xf>
    <xf numFmtId="164" fontId="2" fillId="2" borderId="1" xfId="1" applyNumberFormat="1" applyFont="1" applyFill="1" applyBorder="1" applyAlignment="1">
      <alignment horizontal="center" wrapText="1"/>
    </xf>
    <xf numFmtId="0" fontId="1" fillId="2" borderId="0" xfId="1" applyFill="1"/>
    <xf numFmtId="14" fontId="1" fillId="2" borderId="1" xfId="1" applyNumberFormat="1" applyFill="1" applyBorder="1"/>
    <xf numFmtId="165" fontId="1" fillId="2" borderId="0" xfId="1" applyNumberFormat="1" applyFill="1"/>
  </cellXfs>
  <cellStyles count="2">
    <cellStyle name="Normal" xfId="0" builtinId="0"/>
    <cellStyle name="Normal 4 2" xfId="1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3" Type="http://schemas.openxmlformats.org/officeDocument/2006/relationships/externalLink" Target="externalLinks/externalLink2.xml"/><Relationship Id="rId7" Type="http://schemas.openxmlformats.org/officeDocument/2006/relationships/theme" Target="theme/theme1.xml"/><Relationship Id="rId12" Type="http://schemas.openxmlformats.org/officeDocument/2006/relationships/customXml" Target="../customXml/item3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1" Type="http://schemas.openxmlformats.org/officeDocument/2006/relationships/customXml" Target="../customXml/item2.xml"/><Relationship Id="rId5" Type="http://schemas.openxmlformats.org/officeDocument/2006/relationships/externalLink" Target="externalLinks/externalLink4.xml"/><Relationship Id="rId10" Type="http://schemas.openxmlformats.org/officeDocument/2006/relationships/customXml" Target="../customXml/item1.xml"/><Relationship Id="rId4" Type="http://schemas.openxmlformats.org/officeDocument/2006/relationships/externalLink" Target="externalLinks/externalLink3.xml"/><Relationship Id="rId9" Type="http://schemas.openxmlformats.org/officeDocument/2006/relationships/sharedStrings" Target="sharedStrings.xml"/></Relationships>
</file>

<file path=xl/charts/_rels/chart1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2.xml"/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he-IL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100" b="0" i="0" u="none" strike="noStrike" kern="1200" spc="0" baseline="0">
                <a:solidFill>
                  <a:sysClr val="windowText" lastClr="000000"/>
                </a:solidFill>
                <a:latin typeface="Assistant" panose="00000500000000000000" pitchFamily="2" charset="-79"/>
                <a:ea typeface="+mn-ea"/>
                <a:cs typeface="Assistant" panose="00000500000000000000" pitchFamily="2" charset="-79"/>
              </a:defRPr>
            </a:pPr>
            <a:r>
              <a:rPr lang="he-IL" sz="1100" b="0" i="0" u="none" strike="noStrike" baseline="0">
                <a:effectLst/>
              </a:rPr>
              <a:t>איור א'-29</a:t>
            </a:r>
          </a:p>
          <a:p>
            <a:pPr>
              <a:defRPr sz="1100"/>
            </a:pPr>
            <a:r>
              <a:rPr lang="he-IL" sz="1100" b="0" i="0" u="none" strike="noStrike" baseline="0">
                <a:effectLst/>
              </a:rPr>
              <a:t>התפלגות המשכנתאות לפי הצמדה וסוג ריבית</a:t>
            </a:r>
            <a:r>
              <a:rPr lang="he-IL" sz="1100" b="0" i="0" u="none" strike="noStrike" baseline="30000">
                <a:effectLst/>
              </a:rPr>
              <a:t>1</a:t>
            </a:r>
            <a:r>
              <a:rPr lang="he-IL" sz="1100" b="0" i="0" u="none" strike="noStrike" baseline="0">
                <a:effectLst/>
              </a:rPr>
              <a:t> מתוך סך המשכנתאות שניתנו בחודש השוטף, 2004 עד מרץ 2022</a:t>
            </a:r>
            <a:endParaRPr lang="en-US" sz="1100" b="0"/>
          </a:p>
        </c:rich>
      </c:tx>
      <c:layout>
        <c:manualLayout>
          <c:xMode val="edge"/>
          <c:yMode val="edge"/>
          <c:x val="0.12954074227026344"/>
          <c:y val="0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100" b="0" i="0" u="none" strike="noStrike" kern="1200" spc="0" baseline="0">
              <a:solidFill>
                <a:sysClr val="windowText" lastClr="000000"/>
              </a:solidFill>
              <a:latin typeface="Assistant" panose="00000500000000000000" pitchFamily="2" charset="-79"/>
              <a:ea typeface="+mn-ea"/>
              <a:cs typeface="Assistant" panose="00000500000000000000" pitchFamily="2" charset="-79"/>
            </a:defRPr>
          </a:pPr>
          <a:endParaRPr lang="he-IL"/>
        </a:p>
      </c:txPr>
    </c:title>
    <c:autoTitleDeleted val="0"/>
    <c:plotArea>
      <c:layout>
        <c:manualLayout>
          <c:layoutTarget val="inner"/>
          <c:xMode val="edge"/>
          <c:yMode val="edge"/>
          <c:x val="7.5778807221483835E-2"/>
          <c:y val="0.16666105505736936"/>
          <c:w val="0.87642057328241574"/>
          <c:h val="0.42267878659164954"/>
        </c:manualLayout>
      </c:layout>
      <c:lineChart>
        <c:grouping val="standard"/>
        <c:varyColors val="0"/>
        <c:ser>
          <c:idx val="0"/>
          <c:order val="0"/>
          <c:tx>
            <c:strRef>
              <c:f>figure1.29!$B$1</c:f>
              <c:strCache>
                <c:ptCount val="1"/>
                <c:pt idx="0">
                  <c:v>צמוד מדד בריבית משתנה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dLbls>
            <c:dLbl>
              <c:idx val="218"/>
              <c:layout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0-57A6-4CD2-9453-AC7C225B683A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ysClr val="windowText" lastClr="000000"/>
                    </a:solidFill>
                    <a:latin typeface="Assistant" panose="00000500000000000000" pitchFamily="2" charset="-79"/>
                    <a:ea typeface="+mn-ea"/>
                    <a:cs typeface="Assistant" panose="00000500000000000000" pitchFamily="2" charset="-79"/>
                  </a:defRPr>
                </a:pPr>
                <a:endParaRPr lang="he-IL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figure1.29!$A$2:$A$220</c:f>
              <c:numCache>
                <c:formatCode>m/d/yyyy</c:formatCode>
                <c:ptCount val="219"/>
                <c:pt idx="0">
                  <c:v>38017</c:v>
                </c:pt>
                <c:pt idx="1">
                  <c:v>38046</c:v>
                </c:pt>
                <c:pt idx="2">
                  <c:v>38077</c:v>
                </c:pt>
                <c:pt idx="3">
                  <c:v>38107</c:v>
                </c:pt>
                <c:pt idx="4">
                  <c:v>38138</c:v>
                </c:pt>
                <c:pt idx="5">
                  <c:v>38168</c:v>
                </c:pt>
                <c:pt idx="6">
                  <c:v>38199</c:v>
                </c:pt>
                <c:pt idx="7">
                  <c:v>38230</c:v>
                </c:pt>
                <c:pt idx="8">
                  <c:v>38260</c:v>
                </c:pt>
                <c:pt idx="9">
                  <c:v>38291</c:v>
                </c:pt>
                <c:pt idx="10">
                  <c:v>38321</c:v>
                </c:pt>
                <c:pt idx="11">
                  <c:v>38352</c:v>
                </c:pt>
                <c:pt idx="12">
                  <c:v>38383</c:v>
                </c:pt>
                <c:pt idx="13">
                  <c:v>38411</c:v>
                </c:pt>
                <c:pt idx="14">
                  <c:v>38442</c:v>
                </c:pt>
                <c:pt idx="15">
                  <c:v>38472</c:v>
                </c:pt>
                <c:pt idx="16">
                  <c:v>38503</c:v>
                </c:pt>
                <c:pt idx="17">
                  <c:v>38533</c:v>
                </c:pt>
                <c:pt idx="18">
                  <c:v>38564</c:v>
                </c:pt>
                <c:pt idx="19">
                  <c:v>38595</c:v>
                </c:pt>
                <c:pt idx="20">
                  <c:v>38625</c:v>
                </c:pt>
                <c:pt idx="21">
                  <c:v>38656</c:v>
                </c:pt>
                <c:pt idx="22">
                  <c:v>38686</c:v>
                </c:pt>
                <c:pt idx="23">
                  <c:v>38717</c:v>
                </c:pt>
                <c:pt idx="24">
                  <c:v>38748</c:v>
                </c:pt>
                <c:pt idx="25">
                  <c:v>38776</c:v>
                </c:pt>
                <c:pt idx="26">
                  <c:v>38807</c:v>
                </c:pt>
                <c:pt idx="27">
                  <c:v>38837</c:v>
                </c:pt>
                <c:pt idx="28">
                  <c:v>38868</c:v>
                </c:pt>
                <c:pt idx="29">
                  <c:v>38898</c:v>
                </c:pt>
                <c:pt idx="30">
                  <c:v>38929</c:v>
                </c:pt>
                <c:pt idx="31">
                  <c:v>38960</c:v>
                </c:pt>
                <c:pt idx="32">
                  <c:v>38990</c:v>
                </c:pt>
                <c:pt idx="33">
                  <c:v>39021</c:v>
                </c:pt>
                <c:pt idx="34">
                  <c:v>39051</c:v>
                </c:pt>
                <c:pt idx="35">
                  <c:v>39082</c:v>
                </c:pt>
                <c:pt idx="36">
                  <c:v>39113</c:v>
                </c:pt>
                <c:pt idx="37">
                  <c:v>39141</c:v>
                </c:pt>
                <c:pt idx="38">
                  <c:v>39172</c:v>
                </c:pt>
                <c:pt idx="39">
                  <c:v>39202</c:v>
                </c:pt>
                <c:pt idx="40">
                  <c:v>39233</c:v>
                </c:pt>
                <c:pt idx="41">
                  <c:v>39263</c:v>
                </c:pt>
                <c:pt idx="42">
                  <c:v>39294</c:v>
                </c:pt>
                <c:pt idx="43">
                  <c:v>39325</c:v>
                </c:pt>
                <c:pt idx="44">
                  <c:v>39355</c:v>
                </c:pt>
                <c:pt idx="45">
                  <c:v>39386</c:v>
                </c:pt>
                <c:pt idx="46">
                  <c:v>39416</c:v>
                </c:pt>
                <c:pt idx="47">
                  <c:v>39447</c:v>
                </c:pt>
                <c:pt idx="48">
                  <c:v>39478</c:v>
                </c:pt>
                <c:pt idx="49">
                  <c:v>39507</c:v>
                </c:pt>
                <c:pt idx="50">
                  <c:v>39538</c:v>
                </c:pt>
                <c:pt idx="51">
                  <c:v>39568</c:v>
                </c:pt>
                <c:pt idx="52">
                  <c:v>39599</c:v>
                </c:pt>
                <c:pt idx="53">
                  <c:v>39629</c:v>
                </c:pt>
                <c:pt idx="54">
                  <c:v>39660</c:v>
                </c:pt>
                <c:pt idx="55">
                  <c:v>39691</c:v>
                </c:pt>
                <c:pt idx="56">
                  <c:v>39721</c:v>
                </c:pt>
                <c:pt idx="57">
                  <c:v>39752</c:v>
                </c:pt>
                <c:pt idx="58">
                  <c:v>39782</c:v>
                </c:pt>
                <c:pt idx="59">
                  <c:v>39813</c:v>
                </c:pt>
                <c:pt idx="60">
                  <c:v>39844</c:v>
                </c:pt>
                <c:pt idx="61">
                  <c:v>39872</c:v>
                </c:pt>
                <c:pt idx="62">
                  <c:v>39903</c:v>
                </c:pt>
                <c:pt idx="63">
                  <c:v>39933</c:v>
                </c:pt>
                <c:pt idx="64">
                  <c:v>39964</c:v>
                </c:pt>
                <c:pt idx="65">
                  <c:v>39994</c:v>
                </c:pt>
                <c:pt idx="66">
                  <c:v>40025</c:v>
                </c:pt>
                <c:pt idx="67">
                  <c:v>40056</c:v>
                </c:pt>
                <c:pt idx="68">
                  <c:v>40086</c:v>
                </c:pt>
                <c:pt idx="69">
                  <c:v>40117</c:v>
                </c:pt>
                <c:pt idx="70">
                  <c:v>40147</c:v>
                </c:pt>
                <c:pt idx="71">
                  <c:v>40178</c:v>
                </c:pt>
                <c:pt idx="72">
                  <c:v>40209</c:v>
                </c:pt>
                <c:pt idx="73">
                  <c:v>40237</c:v>
                </c:pt>
                <c:pt idx="74">
                  <c:v>40268</c:v>
                </c:pt>
                <c:pt idx="75">
                  <c:v>40298</c:v>
                </c:pt>
                <c:pt idx="76">
                  <c:v>40329</c:v>
                </c:pt>
                <c:pt idx="77">
                  <c:v>40359</c:v>
                </c:pt>
                <c:pt idx="78">
                  <c:v>40390</c:v>
                </c:pt>
                <c:pt idx="79">
                  <c:v>40421</c:v>
                </c:pt>
                <c:pt idx="80">
                  <c:v>40451</c:v>
                </c:pt>
                <c:pt idx="81">
                  <c:v>40482</c:v>
                </c:pt>
                <c:pt idx="82">
                  <c:v>40512</c:v>
                </c:pt>
                <c:pt idx="83">
                  <c:v>40543</c:v>
                </c:pt>
                <c:pt idx="84">
                  <c:v>40574</c:v>
                </c:pt>
                <c:pt idx="85">
                  <c:v>40602</c:v>
                </c:pt>
                <c:pt idx="86">
                  <c:v>40633</c:v>
                </c:pt>
                <c:pt idx="87">
                  <c:v>40663</c:v>
                </c:pt>
                <c:pt idx="88">
                  <c:v>40694</c:v>
                </c:pt>
                <c:pt idx="89">
                  <c:v>40724</c:v>
                </c:pt>
                <c:pt idx="90">
                  <c:v>40755</c:v>
                </c:pt>
                <c:pt idx="91">
                  <c:v>40786</c:v>
                </c:pt>
                <c:pt idx="92">
                  <c:v>40816</c:v>
                </c:pt>
                <c:pt idx="93">
                  <c:v>40847</c:v>
                </c:pt>
                <c:pt idx="94">
                  <c:v>40877</c:v>
                </c:pt>
                <c:pt idx="95">
                  <c:v>40908</c:v>
                </c:pt>
                <c:pt idx="96">
                  <c:v>40939</c:v>
                </c:pt>
                <c:pt idx="97">
                  <c:v>40968</c:v>
                </c:pt>
                <c:pt idx="98">
                  <c:v>40999</c:v>
                </c:pt>
                <c:pt idx="99">
                  <c:v>41029</c:v>
                </c:pt>
                <c:pt idx="100">
                  <c:v>41060</c:v>
                </c:pt>
                <c:pt idx="101">
                  <c:v>41090</c:v>
                </c:pt>
                <c:pt idx="102">
                  <c:v>41121</c:v>
                </c:pt>
                <c:pt idx="103">
                  <c:v>41152</c:v>
                </c:pt>
                <c:pt idx="104">
                  <c:v>41182</c:v>
                </c:pt>
                <c:pt idx="105">
                  <c:v>41213</c:v>
                </c:pt>
                <c:pt idx="106">
                  <c:v>41243</c:v>
                </c:pt>
                <c:pt idx="107">
                  <c:v>41274</c:v>
                </c:pt>
                <c:pt idx="108">
                  <c:v>41305</c:v>
                </c:pt>
                <c:pt idx="109">
                  <c:v>41333</c:v>
                </c:pt>
                <c:pt idx="110">
                  <c:v>41364</c:v>
                </c:pt>
                <c:pt idx="111">
                  <c:v>41394</c:v>
                </c:pt>
                <c:pt idx="112">
                  <c:v>41425</c:v>
                </c:pt>
                <c:pt idx="113">
                  <c:v>41455</c:v>
                </c:pt>
                <c:pt idx="114">
                  <c:v>41486</c:v>
                </c:pt>
                <c:pt idx="115">
                  <c:v>41517</c:v>
                </c:pt>
                <c:pt idx="116">
                  <c:v>41547</c:v>
                </c:pt>
                <c:pt idx="117">
                  <c:v>41578</c:v>
                </c:pt>
                <c:pt idx="118">
                  <c:v>41608</c:v>
                </c:pt>
                <c:pt idx="119">
                  <c:v>41639</c:v>
                </c:pt>
                <c:pt idx="120">
                  <c:v>41670</c:v>
                </c:pt>
                <c:pt idx="121">
                  <c:v>41698</c:v>
                </c:pt>
                <c:pt idx="122">
                  <c:v>41729</c:v>
                </c:pt>
                <c:pt idx="123">
                  <c:v>41759</c:v>
                </c:pt>
                <c:pt idx="124">
                  <c:v>41790</c:v>
                </c:pt>
                <c:pt idx="125">
                  <c:v>41820</c:v>
                </c:pt>
                <c:pt idx="126">
                  <c:v>41851</c:v>
                </c:pt>
                <c:pt idx="127">
                  <c:v>41882</c:v>
                </c:pt>
                <c:pt idx="128">
                  <c:v>41912</c:v>
                </c:pt>
                <c:pt idx="129">
                  <c:v>41943</c:v>
                </c:pt>
                <c:pt idx="130">
                  <c:v>41973</c:v>
                </c:pt>
                <c:pt idx="131">
                  <c:v>42004</c:v>
                </c:pt>
                <c:pt idx="132">
                  <c:v>42035</c:v>
                </c:pt>
                <c:pt idx="133">
                  <c:v>42063</c:v>
                </c:pt>
                <c:pt idx="134">
                  <c:v>42094</c:v>
                </c:pt>
                <c:pt idx="135">
                  <c:v>42124</c:v>
                </c:pt>
                <c:pt idx="136">
                  <c:v>42155</c:v>
                </c:pt>
                <c:pt idx="137">
                  <c:v>42185</c:v>
                </c:pt>
                <c:pt idx="138">
                  <c:v>42216</c:v>
                </c:pt>
                <c:pt idx="139">
                  <c:v>42247</c:v>
                </c:pt>
                <c:pt idx="140">
                  <c:v>42277</c:v>
                </c:pt>
                <c:pt idx="141">
                  <c:v>42308</c:v>
                </c:pt>
                <c:pt idx="142">
                  <c:v>42338</c:v>
                </c:pt>
                <c:pt idx="143">
                  <c:v>42369</c:v>
                </c:pt>
                <c:pt idx="144">
                  <c:v>42400</c:v>
                </c:pt>
                <c:pt idx="145">
                  <c:v>42429</c:v>
                </c:pt>
                <c:pt idx="146">
                  <c:v>42460</c:v>
                </c:pt>
                <c:pt idx="147">
                  <c:v>42490</c:v>
                </c:pt>
                <c:pt idx="148">
                  <c:v>42521</c:v>
                </c:pt>
                <c:pt idx="149">
                  <c:v>42551</c:v>
                </c:pt>
                <c:pt idx="150">
                  <c:v>42582</c:v>
                </c:pt>
                <c:pt idx="151">
                  <c:v>42613</c:v>
                </c:pt>
                <c:pt idx="152">
                  <c:v>42643</c:v>
                </c:pt>
                <c:pt idx="153">
                  <c:v>42674</c:v>
                </c:pt>
                <c:pt idx="154">
                  <c:v>42704</c:v>
                </c:pt>
                <c:pt idx="155">
                  <c:v>42735</c:v>
                </c:pt>
                <c:pt idx="156">
                  <c:v>42766</c:v>
                </c:pt>
                <c:pt idx="157">
                  <c:v>42794</c:v>
                </c:pt>
                <c:pt idx="158">
                  <c:v>42825</c:v>
                </c:pt>
                <c:pt idx="159">
                  <c:v>42855</c:v>
                </c:pt>
                <c:pt idx="160">
                  <c:v>42886</c:v>
                </c:pt>
                <c:pt idx="161">
                  <c:v>42916</c:v>
                </c:pt>
                <c:pt idx="162">
                  <c:v>42947</c:v>
                </c:pt>
                <c:pt idx="163">
                  <c:v>42978</c:v>
                </c:pt>
                <c:pt idx="164">
                  <c:v>43008</c:v>
                </c:pt>
                <c:pt idx="165">
                  <c:v>43039</c:v>
                </c:pt>
                <c:pt idx="166">
                  <c:v>43069</c:v>
                </c:pt>
                <c:pt idx="167">
                  <c:v>43100</c:v>
                </c:pt>
                <c:pt idx="168">
                  <c:v>43131</c:v>
                </c:pt>
                <c:pt idx="169">
                  <c:v>43159</c:v>
                </c:pt>
                <c:pt idx="170">
                  <c:v>43190</c:v>
                </c:pt>
                <c:pt idx="171">
                  <c:v>43220</c:v>
                </c:pt>
                <c:pt idx="172">
                  <c:v>43251</c:v>
                </c:pt>
                <c:pt idx="173">
                  <c:v>43281</c:v>
                </c:pt>
                <c:pt idx="174">
                  <c:v>43312</c:v>
                </c:pt>
                <c:pt idx="175">
                  <c:v>43343</c:v>
                </c:pt>
                <c:pt idx="176">
                  <c:v>43373</c:v>
                </c:pt>
                <c:pt idx="177">
                  <c:v>43404</c:v>
                </c:pt>
                <c:pt idx="178">
                  <c:v>43434</c:v>
                </c:pt>
                <c:pt idx="179">
                  <c:v>43465</c:v>
                </c:pt>
                <c:pt idx="180">
                  <c:v>43496</c:v>
                </c:pt>
                <c:pt idx="181">
                  <c:v>43524</c:v>
                </c:pt>
                <c:pt idx="182">
                  <c:v>43555</c:v>
                </c:pt>
                <c:pt idx="183">
                  <c:v>43585</c:v>
                </c:pt>
                <c:pt idx="184">
                  <c:v>43616</c:v>
                </c:pt>
                <c:pt idx="185">
                  <c:v>43646</c:v>
                </c:pt>
                <c:pt idx="186">
                  <c:v>43677</c:v>
                </c:pt>
                <c:pt idx="187">
                  <c:v>43708</c:v>
                </c:pt>
                <c:pt idx="188">
                  <c:v>43738</c:v>
                </c:pt>
                <c:pt idx="189">
                  <c:v>43769</c:v>
                </c:pt>
                <c:pt idx="190">
                  <c:v>43799</c:v>
                </c:pt>
                <c:pt idx="191">
                  <c:v>43830</c:v>
                </c:pt>
                <c:pt idx="192">
                  <c:v>43861</c:v>
                </c:pt>
                <c:pt idx="193">
                  <c:v>43890</c:v>
                </c:pt>
                <c:pt idx="194">
                  <c:v>43921</c:v>
                </c:pt>
                <c:pt idx="195">
                  <c:v>43951</c:v>
                </c:pt>
                <c:pt idx="196">
                  <c:v>43982</c:v>
                </c:pt>
                <c:pt idx="197">
                  <c:v>44012</c:v>
                </c:pt>
                <c:pt idx="198">
                  <c:v>44043</c:v>
                </c:pt>
                <c:pt idx="199">
                  <c:v>44074</c:v>
                </c:pt>
                <c:pt idx="200">
                  <c:v>44104</c:v>
                </c:pt>
                <c:pt idx="201">
                  <c:v>44135</c:v>
                </c:pt>
                <c:pt idx="202">
                  <c:v>44165</c:v>
                </c:pt>
                <c:pt idx="203">
                  <c:v>44196</c:v>
                </c:pt>
                <c:pt idx="204">
                  <c:v>44227</c:v>
                </c:pt>
                <c:pt idx="205">
                  <c:v>44255</c:v>
                </c:pt>
                <c:pt idx="206">
                  <c:v>44286</c:v>
                </c:pt>
                <c:pt idx="207">
                  <c:v>44316</c:v>
                </c:pt>
                <c:pt idx="208">
                  <c:v>44347</c:v>
                </c:pt>
                <c:pt idx="209">
                  <c:v>44377</c:v>
                </c:pt>
                <c:pt idx="210">
                  <c:v>44408</c:v>
                </c:pt>
                <c:pt idx="211">
                  <c:v>44439</c:v>
                </c:pt>
                <c:pt idx="212">
                  <c:v>44469</c:v>
                </c:pt>
                <c:pt idx="213">
                  <c:v>44500</c:v>
                </c:pt>
                <c:pt idx="214">
                  <c:v>44530</c:v>
                </c:pt>
                <c:pt idx="215">
                  <c:v>44561</c:v>
                </c:pt>
                <c:pt idx="216">
                  <c:v>44592</c:v>
                </c:pt>
                <c:pt idx="217">
                  <c:v>44620</c:v>
                </c:pt>
                <c:pt idx="218">
                  <c:v>44651</c:v>
                </c:pt>
              </c:numCache>
            </c:numRef>
          </c:cat>
          <c:val>
            <c:numRef>
              <c:f>figure1.29!$B$2:$B$220</c:f>
              <c:numCache>
                <c:formatCode>0.0</c:formatCode>
                <c:ptCount val="219"/>
                <c:pt idx="0">
                  <c:v>11.52228134548886</c:v>
                </c:pt>
                <c:pt idx="1">
                  <c:v>10.151786059508003</c:v>
                </c:pt>
                <c:pt idx="2">
                  <c:v>9.9638924449301296</c:v>
                </c:pt>
                <c:pt idx="3">
                  <c:v>4.9208550593843565</c:v>
                </c:pt>
                <c:pt idx="4">
                  <c:v>6.3118087203013191</c:v>
                </c:pt>
                <c:pt idx="5">
                  <c:v>6.9384289781231443</c:v>
                </c:pt>
                <c:pt idx="6">
                  <c:v>7.8863300744074039</c:v>
                </c:pt>
                <c:pt idx="7">
                  <c:v>9.2780175197585457</c:v>
                </c:pt>
                <c:pt idx="8">
                  <c:v>8.0446124406355093</c:v>
                </c:pt>
                <c:pt idx="9">
                  <c:v>10.573570551582092</c:v>
                </c:pt>
                <c:pt idx="10">
                  <c:v>11.973440627135536</c:v>
                </c:pt>
                <c:pt idx="11">
                  <c:v>10.673729373305132</c:v>
                </c:pt>
                <c:pt idx="12">
                  <c:v>10.706418607612337</c:v>
                </c:pt>
                <c:pt idx="13">
                  <c:v>10.742661937936553</c:v>
                </c:pt>
                <c:pt idx="14">
                  <c:v>11.200320854903937</c:v>
                </c:pt>
                <c:pt idx="15">
                  <c:v>10.982757223096687</c:v>
                </c:pt>
                <c:pt idx="16">
                  <c:v>13.116030112044836</c:v>
                </c:pt>
                <c:pt idx="17">
                  <c:v>13.180782517147149</c:v>
                </c:pt>
                <c:pt idx="18">
                  <c:v>15.606415668944198</c:v>
                </c:pt>
                <c:pt idx="19">
                  <c:v>18.036309641659681</c:v>
                </c:pt>
                <c:pt idx="20">
                  <c:v>20.51974818476938</c:v>
                </c:pt>
                <c:pt idx="21">
                  <c:v>20.439998897396407</c:v>
                </c:pt>
                <c:pt idx="22">
                  <c:v>22.021469613160953</c:v>
                </c:pt>
                <c:pt idx="23">
                  <c:v>29.522076205981367</c:v>
                </c:pt>
                <c:pt idx="24">
                  <c:v>25.082070342120261</c:v>
                </c:pt>
                <c:pt idx="25">
                  <c:v>26.73928495837707</c:v>
                </c:pt>
                <c:pt idx="26">
                  <c:v>24.119477164777617</c:v>
                </c:pt>
                <c:pt idx="27">
                  <c:v>30.121748094197525</c:v>
                </c:pt>
                <c:pt idx="28">
                  <c:v>30.86711865106405</c:v>
                </c:pt>
                <c:pt idx="29">
                  <c:v>30.808056977423252</c:v>
                </c:pt>
                <c:pt idx="30">
                  <c:v>28.425550280159236</c:v>
                </c:pt>
                <c:pt idx="31">
                  <c:v>27.336628051672179</c:v>
                </c:pt>
                <c:pt idx="32">
                  <c:v>25.209223307981084</c:v>
                </c:pt>
                <c:pt idx="33">
                  <c:v>21.852260402344498</c:v>
                </c:pt>
                <c:pt idx="34">
                  <c:v>20.090213899468125</c:v>
                </c:pt>
                <c:pt idx="35">
                  <c:v>17.92055412002443</c:v>
                </c:pt>
                <c:pt idx="36">
                  <c:v>16.875356956205653</c:v>
                </c:pt>
                <c:pt idx="37">
                  <c:v>17.118766496559115</c:v>
                </c:pt>
                <c:pt idx="38">
                  <c:v>16.557071811646747</c:v>
                </c:pt>
                <c:pt idx="39">
                  <c:v>16.903311321867498</c:v>
                </c:pt>
                <c:pt idx="40">
                  <c:v>17.883798822821792</c:v>
                </c:pt>
                <c:pt idx="41">
                  <c:v>15.881891325065645</c:v>
                </c:pt>
                <c:pt idx="42">
                  <c:v>17.698322073011379</c:v>
                </c:pt>
                <c:pt idx="43">
                  <c:v>28.168185304295129</c:v>
                </c:pt>
                <c:pt idx="44">
                  <c:v>30.141364808425227</c:v>
                </c:pt>
                <c:pt idx="45">
                  <c:v>28.522668025148455</c:v>
                </c:pt>
                <c:pt idx="46">
                  <c:v>30.420820168757025</c:v>
                </c:pt>
                <c:pt idx="47">
                  <c:v>30.142653829937281</c:v>
                </c:pt>
                <c:pt idx="48">
                  <c:v>24.620191421022909</c:v>
                </c:pt>
                <c:pt idx="49">
                  <c:v>28.714698204417154</c:v>
                </c:pt>
                <c:pt idx="50">
                  <c:v>31.207323142148546</c:v>
                </c:pt>
                <c:pt idx="51">
                  <c:v>27.078006625985786</c:v>
                </c:pt>
                <c:pt idx="52">
                  <c:v>26.215143852485866</c:v>
                </c:pt>
                <c:pt idx="53">
                  <c:v>29.443448037733322</c:v>
                </c:pt>
                <c:pt idx="54">
                  <c:v>32.784633629357032</c:v>
                </c:pt>
                <c:pt idx="55">
                  <c:v>34.938298717277348</c:v>
                </c:pt>
                <c:pt idx="56">
                  <c:v>38.255314770036115</c:v>
                </c:pt>
                <c:pt idx="57">
                  <c:v>38.598902167440379</c:v>
                </c:pt>
                <c:pt idx="58">
                  <c:v>36.825753925396533</c:v>
                </c:pt>
                <c:pt idx="59">
                  <c:v>25.595881325798945</c:v>
                </c:pt>
                <c:pt idx="60">
                  <c:v>19.116308090963628</c:v>
                </c:pt>
                <c:pt idx="61">
                  <c:v>15.407496616060371</c:v>
                </c:pt>
                <c:pt idx="62">
                  <c:v>13.985843790067836</c:v>
                </c:pt>
                <c:pt idx="63">
                  <c:v>15.86464177279435</c:v>
                </c:pt>
                <c:pt idx="64">
                  <c:v>17.646526088724016</c:v>
                </c:pt>
                <c:pt idx="65">
                  <c:v>21.968322513684118</c:v>
                </c:pt>
                <c:pt idx="66">
                  <c:v>24.861507201637721</c:v>
                </c:pt>
                <c:pt idx="67">
                  <c:v>25.267486865178039</c:v>
                </c:pt>
                <c:pt idx="68">
                  <c:v>28.159191692025427</c:v>
                </c:pt>
                <c:pt idx="69">
                  <c:v>29.156624129467101</c:v>
                </c:pt>
                <c:pt idx="70">
                  <c:v>30.039991695488638</c:v>
                </c:pt>
                <c:pt idx="71">
                  <c:v>29.607626666626359</c:v>
                </c:pt>
                <c:pt idx="72">
                  <c:v>30.710931727635256</c:v>
                </c:pt>
                <c:pt idx="73">
                  <c:v>30.76052853789561</c:v>
                </c:pt>
                <c:pt idx="74">
                  <c:v>30.372886057027483</c:v>
                </c:pt>
                <c:pt idx="75">
                  <c:v>31.026449724014853</c:v>
                </c:pt>
                <c:pt idx="76">
                  <c:v>31.447759076738883</c:v>
                </c:pt>
                <c:pt idx="77">
                  <c:v>32.200440212798583</c:v>
                </c:pt>
                <c:pt idx="78">
                  <c:v>33.305148553722134</c:v>
                </c:pt>
                <c:pt idx="79">
                  <c:v>31.571958020338482</c:v>
                </c:pt>
                <c:pt idx="80">
                  <c:v>30.667194643051321</c:v>
                </c:pt>
                <c:pt idx="81">
                  <c:v>32.871286632863125</c:v>
                </c:pt>
                <c:pt idx="82">
                  <c:v>31.082763962267997</c:v>
                </c:pt>
                <c:pt idx="83">
                  <c:v>31.524936004036014</c:v>
                </c:pt>
                <c:pt idx="84">
                  <c:v>30.455591271687695</c:v>
                </c:pt>
                <c:pt idx="85">
                  <c:v>32.822889442621808</c:v>
                </c:pt>
                <c:pt idx="86">
                  <c:v>32.831209553208311</c:v>
                </c:pt>
                <c:pt idx="87">
                  <c:v>35.629631029064498</c:v>
                </c:pt>
                <c:pt idx="88">
                  <c:v>37.64431862002634</c:v>
                </c:pt>
                <c:pt idx="89">
                  <c:v>44.885959368870729</c:v>
                </c:pt>
                <c:pt idx="90">
                  <c:v>45.725488894248087</c:v>
                </c:pt>
                <c:pt idx="91">
                  <c:v>45.85497798781774</c:v>
                </c:pt>
                <c:pt idx="92">
                  <c:v>44.708299817523056</c:v>
                </c:pt>
                <c:pt idx="93">
                  <c:v>44.482075950001821</c:v>
                </c:pt>
                <c:pt idx="94">
                  <c:v>45.149458753832896</c:v>
                </c:pt>
                <c:pt idx="95">
                  <c:v>44.311622296608022</c:v>
                </c:pt>
                <c:pt idx="96">
                  <c:v>45.156535754605962</c:v>
                </c:pt>
                <c:pt idx="97">
                  <c:v>43.914791596172059</c:v>
                </c:pt>
                <c:pt idx="98">
                  <c:v>44.36050671122382</c:v>
                </c:pt>
                <c:pt idx="99">
                  <c:v>42.470230697500064</c:v>
                </c:pt>
                <c:pt idx="100">
                  <c:v>43.277493990311363</c:v>
                </c:pt>
                <c:pt idx="101">
                  <c:v>43.843861968511661</c:v>
                </c:pt>
                <c:pt idx="102">
                  <c:v>41.987728442600122</c:v>
                </c:pt>
                <c:pt idx="103">
                  <c:v>39.359857476162148</c:v>
                </c:pt>
                <c:pt idx="104">
                  <c:v>38.954945758164726</c:v>
                </c:pt>
                <c:pt idx="105">
                  <c:v>39.89501671466558</c:v>
                </c:pt>
                <c:pt idx="106">
                  <c:v>39.873683189658244</c:v>
                </c:pt>
                <c:pt idx="107">
                  <c:v>39.18832789769931</c:v>
                </c:pt>
                <c:pt idx="108">
                  <c:v>38.496185786182878</c:v>
                </c:pt>
                <c:pt idx="109">
                  <c:v>37.407374678519837</c:v>
                </c:pt>
                <c:pt idx="110">
                  <c:v>37.52417699909558</c:v>
                </c:pt>
                <c:pt idx="111">
                  <c:v>37.323439315715603</c:v>
                </c:pt>
                <c:pt idx="112">
                  <c:v>36.946522265024754</c:v>
                </c:pt>
                <c:pt idx="113">
                  <c:v>35.37630755244107</c:v>
                </c:pt>
                <c:pt idx="114">
                  <c:v>33.934804442587236</c:v>
                </c:pt>
                <c:pt idx="115">
                  <c:v>32.256951281049062</c:v>
                </c:pt>
                <c:pt idx="116">
                  <c:v>32.645775266671549</c:v>
                </c:pt>
                <c:pt idx="117">
                  <c:v>28.319173561446764</c:v>
                </c:pt>
                <c:pt idx="118">
                  <c:v>24.058721666453696</c:v>
                </c:pt>
                <c:pt idx="119">
                  <c:v>21.033995580306907</c:v>
                </c:pt>
                <c:pt idx="120">
                  <c:v>20.268415805883723</c:v>
                </c:pt>
                <c:pt idx="121">
                  <c:v>19.988902587949337</c:v>
                </c:pt>
                <c:pt idx="122">
                  <c:v>19.513423347570303</c:v>
                </c:pt>
                <c:pt idx="123">
                  <c:v>19.302864776431562</c:v>
                </c:pt>
                <c:pt idx="124">
                  <c:v>20.308130045034549</c:v>
                </c:pt>
                <c:pt idx="125">
                  <c:v>19.288524785632745</c:v>
                </c:pt>
                <c:pt idx="126">
                  <c:v>18.91087029652034</c:v>
                </c:pt>
                <c:pt idx="127">
                  <c:v>18.833619605041751</c:v>
                </c:pt>
                <c:pt idx="128">
                  <c:v>19.183815659072835</c:v>
                </c:pt>
                <c:pt idx="129">
                  <c:v>18.860831884081914</c:v>
                </c:pt>
                <c:pt idx="130">
                  <c:v>16.774830162457665</c:v>
                </c:pt>
                <c:pt idx="131">
                  <c:v>15.778993215775044</c:v>
                </c:pt>
                <c:pt idx="132">
                  <c:v>14.712329831269017</c:v>
                </c:pt>
                <c:pt idx="133">
                  <c:v>13.792683254763702</c:v>
                </c:pt>
                <c:pt idx="134">
                  <c:v>12.84578215024483</c:v>
                </c:pt>
                <c:pt idx="135">
                  <c:v>13.229132820822521</c:v>
                </c:pt>
                <c:pt idx="136">
                  <c:v>12.36837289354939</c:v>
                </c:pt>
                <c:pt idx="137">
                  <c:v>12.351766007621443</c:v>
                </c:pt>
                <c:pt idx="138">
                  <c:v>13.65309489048585</c:v>
                </c:pt>
                <c:pt idx="139">
                  <c:v>13.772463538574547</c:v>
                </c:pt>
                <c:pt idx="140">
                  <c:v>14.135377147715259</c:v>
                </c:pt>
                <c:pt idx="141">
                  <c:v>14.670428587824908</c:v>
                </c:pt>
                <c:pt idx="142">
                  <c:v>13.947214522288547</c:v>
                </c:pt>
                <c:pt idx="143">
                  <c:v>13.809366142816723</c:v>
                </c:pt>
                <c:pt idx="144">
                  <c:v>14.024509964028125</c:v>
                </c:pt>
                <c:pt idx="145">
                  <c:v>13.116713976327077</c:v>
                </c:pt>
                <c:pt idx="146">
                  <c:v>11.713899027398099</c:v>
                </c:pt>
                <c:pt idx="147">
                  <c:v>11.955959915704179</c:v>
                </c:pt>
                <c:pt idx="148">
                  <c:v>12.919539968125468</c:v>
                </c:pt>
                <c:pt idx="149">
                  <c:v>13.266072521446143</c:v>
                </c:pt>
                <c:pt idx="150">
                  <c:v>13.2679080506934</c:v>
                </c:pt>
                <c:pt idx="151">
                  <c:v>13.440041404892749</c:v>
                </c:pt>
                <c:pt idx="152">
                  <c:v>14.087506563491258</c:v>
                </c:pt>
                <c:pt idx="153">
                  <c:v>14.30372747857913</c:v>
                </c:pt>
                <c:pt idx="154">
                  <c:v>13.993298235958493</c:v>
                </c:pt>
                <c:pt idx="155">
                  <c:v>15.427644478572311</c:v>
                </c:pt>
                <c:pt idx="156">
                  <c:v>15.553365465458699</c:v>
                </c:pt>
                <c:pt idx="157">
                  <c:v>16.586101107625481</c:v>
                </c:pt>
                <c:pt idx="158">
                  <c:v>16.162683694209299</c:v>
                </c:pt>
                <c:pt idx="159">
                  <c:v>16.343165726288149</c:v>
                </c:pt>
                <c:pt idx="160">
                  <c:v>16.271976892611679</c:v>
                </c:pt>
                <c:pt idx="161">
                  <c:v>16.379341826752285</c:v>
                </c:pt>
                <c:pt idx="162">
                  <c:v>16.138755571923934</c:v>
                </c:pt>
                <c:pt idx="163">
                  <c:v>15.865731143658035</c:v>
                </c:pt>
                <c:pt idx="164">
                  <c:v>16.3016339220184</c:v>
                </c:pt>
                <c:pt idx="165">
                  <c:v>15.899517301642785</c:v>
                </c:pt>
                <c:pt idx="166">
                  <c:v>16.139709782378173</c:v>
                </c:pt>
                <c:pt idx="167">
                  <c:v>15.702534271055924</c:v>
                </c:pt>
                <c:pt idx="168">
                  <c:v>15.931542280246216</c:v>
                </c:pt>
                <c:pt idx="169">
                  <c:v>16.89209191267371</c:v>
                </c:pt>
                <c:pt idx="170">
                  <c:v>16.754152994890486</c:v>
                </c:pt>
                <c:pt idx="171">
                  <c:v>17.375123373387169</c:v>
                </c:pt>
                <c:pt idx="172">
                  <c:v>18.368406300402782</c:v>
                </c:pt>
                <c:pt idx="173">
                  <c:v>18.947631207792469</c:v>
                </c:pt>
                <c:pt idx="174">
                  <c:v>19.000465045639885</c:v>
                </c:pt>
                <c:pt idx="175">
                  <c:v>19.497884399434703</c:v>
                </c:pt>
                <c:pt idx="176">
                  <c:v>19.702429634112111</c:v>
                </c:pt>
                <c:pt idx="177">
                  <c:v>20.760805816701218</c:v>
                </c:pt>
                <c:pt idx="178">
                  <c:v>20.051883513263746</c:v>
                </c:pt>
                <c:pt idx="179">
                  <c:v>21.012378530136619</c:v>
                </c:pt>
                <c:pt idx="180">
                  <c:v>21.092019443774042</c:v>
                </c:pt>
                <c:pt idx="181">
                  <c:v>21.384704437995872</c:v>
                </c:pt>
                <c:pt idx="182">
                  <c:v>21.531362582497476</c:v>
                </c:pt>
                <c:pt idx="183">
                  <c:v>21.092154029915189</c:v>
                </c:pt>
                <c:pt idx="184">
                  <c:v>21.480565672627012</c:v>
                </c:pt>
                <c:pt idx="185">
                  <c:v>21.255202164460915</c:v>
                </c:pt>
                <c:pt idx="186">
                  <c:v>21.08795845119413</c:v>
                </c:pt>
                <c:pt idx="187">
                  <c:v>20.949799576270234</c:v>
                </c:pt>
                <c:pt idx="188">
                  <c:v>20.946617332606941</c:v>
                </c:pt>
                <c:pt idx="189">
                  <c:v>20.871442291851729</c:v>
                </c:pt>
                <c:pt idx="190">
                  <c:v>20.56315798894034</c:v>
                </c:pt>
                <c:pt idx="191">
                  <c:v>20.27553274387051</c:v>
                </c:pt>
                <c:pt idx="192">
                  <c:v>20.019448605188948</c:v>
                </c:pt>
                <c:pt idx="193">
                  <c:v>19.741146894422869</c:v>
                </c:pt>
                <c:pt idx="194">
                  <c:v>19.954531565443155</c:v>
                </c:pt>
                <c:pt idx="195">
                  <c:v>19.321088549548886</c:v>
                </c:pt>
                <c:pt idx="196">
                  <c:v>19.448038071662523</c:v>
                </c:pt>
                <c:pt idx="197">
                  <c:v>19.14690807791893</c:v>
                </c:pt>
                <c:pt idx="198">
                  <c:v>19.796037378148277</c:v>
                </c:pt>
                <c:pt idx="199">
                  <c:v>18.967613319326066</c:v>
                </c:pt>
                <c:pt idx="200">
                  <c:v>18.993423564015949</c:v>
                </c:pt>
                <c:pt idx="201">
                  <c:v>19.239438493140991</c:v>
                </c:pt>
                <c:pt idx="202">
                  <c:v>19.675426302587333</c:v>
                </c:pt>
                <c:pt idx="203">
                  <c:v>19.950309397069123</c:v>
                </c:pt>
                <c:pt idx="204">
                  <c:v>19.247889201077641</c:v>
                </c:pt>
                <c:pt idx="205">
                  <c:v>18.103200530171719</c:v>
                </c:pt>
                <c:pt idx="206">
                  <c:v>17.242213085714098</c:v>
                </c:pt>
                <c:pt idx="207">
                  <c:v>17.677377822933526</c:v>
                </c:pt>
                <c:pt idx="208">
                  <c:v>17.282770154212734</c:v>
                </c:pt>
                <c:pt idx="209">
                  <c:v>17.036693631609211</c:v>
                </c:pt>
                <c:pt idx="210">
                  <c:v>16.85245271771862</c:v>
                </c:pt>
                <c:pt idx="211">
                  <c:v>16.74918175708958</c:v>
                </c:pt>
                <c:pt idx="212">
                  <c:v>16.284436492772581</c:v>
                </c:pt>
                <c:pt idx="213">
                  <c:v>17.112564294201501</c:v>
                </c:pt>
                <c:pt idx="214">
                  <c:v>17.090829963916192</c:v>
                </c:pt>
                <c:pt idx="215">
                  <c:v>16.834970138397136</c:v>
                </c:pt>
                <c:pt idx="216">
                  <c:v>16.309370971649457</c:v>
                </c:pt>
                <c:pt idx="217">
                  <c:v>16.616215149453822</c:v>
                </c:pt>
                <c:pt idx="218">
                  <c:v>17.0455426976456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7A6-4CD2-9453-AC7C225B683A}"/>
            </c:ext>
          </c:extLst>
        </c:ser>
        <c:ser>
          <c:idx val="1"/>
          <c:order val="1"/>
          <c:tx>
            <c:strRef>
              <c:f>figure1.29!$C$1</c:f>
              <c:strCache>
                <c:ptCount val="1"/>
                <c:pt idx="0">
                  <c:v>צמוד בריבית קבועה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dLbls>
            <c:dLbl>
              <c:idx val="218"/>
              <c:layout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2-57A6-4CD2-9453-AC7C225B683A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ysClr val="windowText" lastClr="000000"/>
                    </a:solidFill>
                    <a:latin typeface="Assistant" panose="00000500000000000000" pitchFamily="2" charset="-79"/>
                    <a:ea typeface="+mn-ea"/>
                    <a:cs typeface="Assistant" panose="00000500000000000000" pitchFamily="2" charset="-79"/>
                  </a:defRPr>
                </a:pPr>
                <a:endParaRPr lang="he-IL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figure1.29!$A$2:$A$220</c:f>
              <c:numCache>
                <c:formatCode>m/d/yyyy</c:formatCode>
                <c:ptCount val="219"/>
                <c:pt idx="0">
                  <c:v>38017</c:v>
                </c:pt>
                <c:pt idx="1">
                  <c:v>38046</c:v>
                </c:pt>
                <c:pt idx="2">
                  <c:v>38077</c:v>
                </c:pt>
                <c:pt idx="3">
                  <c:v>38107</c:v>
                </c:pt>
                <c:pt idx="4">
                  <c:v>38138</c:v>
                </c:pt>
                <c:pt idx="5">
                  <c:v>38168</c:v>
                </c:pt>
                <c:pt idx="6">
                  <c:v>38199</c:v>
                </c:pt>
                <c:pt idx="7">
                  <c:v>38230</c:v>
                </c:pt>
                <c:pt idx="8">
                  <c:v>38260</c:v>
                </c:pt>
                <c:pt idx="9">
                  <c:v>38291</c:v>
                </c:pt>
                <c:pt idx="10">
                  <c:v>38321</c:v>
                </c:pt>
                <c:pt idx="11">
                  <c:v>38352</c:v>
                </c:pt>
                <c:pt idx="12">
                  <c:v>38383</c:v>
                </c:pt>
                <c:pt idx="13">
                  <c:v>38411</c:v>
                </c:pt>
                <c:pt idx="14">
                  <c:v>38442</c:v>
                </c:pt>
                <c:pt idx="15">
                  <c:v>38472</c:v>
                </c:pt>
                <c:pt idx="16">
                  <c:v>38503</c:v>
                </c:pt>
                <c:pt idx="17">
                  <c:v>38533</c:v>
                </c:pt>
                <c:pt idx="18">
                  <c:v>38564</c:v>
                </c:pt>
                <c:pt idx="19">
                  <c:v>38595</c:v>
                </c:pt>
                <c:pt idx="20">
                  <c:v>38625</c:v>
                </c:pt>
                <c:pt idx="21">
                  <c:v>38656</c:v>
                </c:pt>
                <c:pt idx="22">
                  <c:v>38686</c:v>
                </c:pt>
                <c:pt idx="23">
                  <c:v>38717</c:v>
                </c:pt>
                <c:pt idx="24">
                  <c:v>38748</c:v>
                </c:pt>
                <c:pt idx="25">
                  <c:v>38776</c:v>
                </c:pt>
                <c:pt idx="26">
                  <c:v>38807</c:v>
                </c:pt>
                <c:pt idx="27">
                  <c:v>38837</c:v>
                </c:pt>
                <c:pt idx="28">
                  <c:v>38868</c:v>
                </c:pt>
                <c:pt idx="29">
                  <c:v>38898</c:v>
                </c:pt>
                <c:pt idx="30">
                  <c:v>38929</c:v>
                </c:pt>
                <c:pt idx="31">
                  <c:v>38960</c:v>
                </c:pt>
                <c:pt idx="32">
                  <c:v>38990</c:v>
                </c:pt>
                <c:pt idx="33">
                  <c:v>39021</c:v>
                </c:pt>
                <c:pt idx="34">
                  <c:v>39051</c:v>
                </c:pt>
                <c:pt idx="35">
                  <c:v>39082</c:v>
                </c:pt>
                <c:pt idx="36">
                  <c:v>39113</c:v>
                </c:pt>
                <c:pt idx="37">
                  <c:v>39141</c:v>
                </c:pt>
                <c:pt idx="38">
                  <c:v>39172</c:v>
                </c:pt>
                <c:pt idx="39">
                  <c:v>39202</c:v>
                </c:pt>
                <c:pt idx="40">
                  <c:v>39233</c:v>
                </c:pt>
                <c:pt idx="41">
                  <c:v>39263</c:v>
                </c:pt>
                <c:pt idx="42">
                  <c:v>39294</c:v>
                </c:pt>
                <c:pt idx="43">
                  <c:v>39325</c:v>
                </c:pt>
                <c:pt idx="44">
                  <c:v>39355</c:v>
                </c:pt>
                <c:pt idx="45">
                  <c:v>39386</c:v>
                </c:pt>
                <c:pt idx="46">
                  <c:v>39416</c:v>
                </c:pt>
                <c:pt idx="47">
                  <c:v>39447</c:v>
                </c:pt>
                <c:pt idx="48">
                  <c:v>39478</c:v>
                </c:pt>
                <c:pt idx="49">
                  <c:v>39507</c:v>
                </c:pt>
                <c:pt idx="50">
                  <c:v>39538</c:v>
                </c:pt>
                <c:pt idx="51">
                  <c:v>39568</c:v>
                </c:pt>
                <c:pt idx="52">
                  <c:v>39599</c:v>
                </c:pt>
                <c:pt idx="53">
                  <c:v>39629</c:v>
                </c:pt>
                <c:pt idx="54">
                  <c:v>39660</c:v>
                </c:pt>
                <c:pt idx="55">
                  <c:v>39691</c:v>
                </c:pt>
                <c:pt idx="56">
                  <c:v>39721</c:v>
                </c:pt>
                <c:pt idx="57">
                  <c:v>39752</c:v>
                </c:pt>
                <c:pt idx="58">
                  <c:v>39782</c:v>
                </c:pt>
                <c:pt idx="59">
                  <c:v>39813</c:v>
                </c:pt>
                <c:pt idx="60">
                  <c:v>39844</c:v>
                </c:pt>
                <c:pt idx="61">
                  <c:v>39872</c:v>
                </c:pt>
                <c:pt idx="62">
                  <c:v>39903</c:v>
                </c:pt>
                <c:pt idx="63">
                  <c:v>39933</c:v>
                </c:pt>
                <c:pt idx="64">
                  <c:v>39964</c:v>
                </c:pt>
                <c:pt idx="65">
                  <c:v>39994</c:v>
                </c:pt>
                <c:pt idx="66">
                  <c:v>40025</c:v>
                </c:pt>
                <c:pt idx="67">
                  <c:v>40056</c:v>
                </c:pt>
                <c:pt idx="68">
                  <c:v>40086</c:v>
                </c:pt>
                <c:pt idx="69">
                  <c:v>40117</c:v>
                </c:pt>
                <c:pt idx="70">
                  <c:v>40147</c:v>
                </c:pt>
                <c:pt idx="71">
                  <c:v>40178</c:v>
                </c:pt>
                <c:pt idx="72">
                  <c:v>40209</c:v>
                </c:pt>
                <c:pt idx="73">
                  <c:v>40237</c:v>
                </c:pt>
                <c:pt idx="74">
                  <c:v>40268</c:v>
                </c:pt>
                <c:pt idx="75">
                  <c:v>40298</c:v>
                </c:pt>
                <c:pt idx="76">
                  <c:v>40329</c:v>
                </c:pt>
                <c:pt idx="77">
                  <c:v>40359</c:v>
                </c:pt>
                <c:pt idx="78">
                  <c:v>40390</c:v>
                </c:pt>
                <c:pt idx="79">
                  <c:v>40421</c:v>
                </c:pt>
                <c:pt idx="80">
                  <c:v>40451</c:v>
                </c:pt>
                <c:pt idx="81">
                  <c:v>40482</c:v>
                </c:pt>
                <c:pt idx="82">
                  <c:v>40512</c:v>
                </c:pt>
                <c:pt idx="83">
                  <c:v>40543</c:v>
                </c:pt>
                <c:pt idx="84">
                  <c:v>40574</c:v>
                </c:pt>
                <c:pt idx="85">
                  <c:v>40602</c:v>
                </c:pt>
                <c:pt idx="86">
                  <c:v>40633</c:v>
                </c:pt>
                <c:pt idx="87">
                  <c:v>40663</c:v>
                </c:pt>
                <c:pt idx="88">
                  <c:v>40694</c:v>
                </c:pt>
                <c:pt idx="89">
                  <c:v>40724</c:v>
                </c:pt>
                <c:pt idx="90">
                  <c:v>40755</c:v>
                </c:pt>
                <c:pt idx="91">
                  <c:v>40786</c:v>
                </c:pt>
                <c:pt idx="92">
                  <c:v>40816</c:v>
                </c:pt>
                <c:pt idx="93">
                  <c:v>40847</c:v>
                </c:pt>
                <c:pt idx="94">
                  <c:v>40877</c:v>
                </c:pt>
                <c:pt idx="95">
                  <c:v>40908</c:v>
                </c:pt>
                <c:pt idx="96">
                  <c:v>40939</c:v>
                </c:pt>
                <c:pt idx="97">
                  <c:v>40968</c:v>
                </c:pt>
                <c:pt idx="98">
                  <c:v>40999</c:v>
                </c:pt>
                <c:pt idx="99">
                  <c:v>41029</c:v>
                </c:pt>
                <c:pt idx="100">
                  <c:v>41060</c:v>
                </c:pt>
                <c:pt idx="101">
                  <c:v>41090</c:v>
                </c:pt>
                <c:pt idx="102">
                  <c:v>41121</c:v>
                </c:pt>
                <c:pt idx="103">
                  <c:v>41152</c:v>
                </c:pt>
                <c:pt idx="104">
                  <c:v>41182</c:v>
                </c:pt>
                <c:pt idx="105">
                  <c:v>41213</c:v>
                </c:pt>
                <c:pt idx="106">
                  <c:v>41243</c:v>
                </c:pt>
                <c:pt idx="107">
                  <c:v>41274</c:v>
                </c:pt>
                <c:pt idx="108">
                  <c:v>41305</c:v>
                </c:pt>
                <c:pt idx="109">
                  <c:v>41333</c:v>
                </c:pt>
                <c:pt idx="110">
                  <c:v>41364</c:v>
                </c:pt>
                <c:pt idx="111">
                  <c:v>41394</c:v>
                </c:pt>
                <c:pt idx="112">
                  <c:v>41425</c:v>
                </c:pt>
                <c:pt idx="113">
                  <c:v>41455</c:v>
                </c:pt>
                <c:pt idx="114">
                  <c:v>41486</c:v>
                </c:pt>
                <c:pt idx="115">
                  <c:v>41517</c:v>
                </c:pt>
                <c:pt idx="116">
                  <c:v>41547</c:v>
                </c:pt>
                <c:pt idx="117">
                  <c:v>41578</c:v>
                </c:pt>
                <c:pt idx="118">
                  <c:v>41608</c:v>
                </c:pt>
                <c:pt idx="119">
                  <c:v>41639</c:v>
                </c:pt>
                <c:pt idx="120">
                  <c:v>41670</c:v>
                </c:pt>
                <c:pt idx="121">
                  <c:v>41698</c:v>
                </c:pt>
                <c:pt idx="122">
                  <c:v>41729</c:v>
                </c:pt>
                <c:pt idx="123">
                  <c:v>41759</c:v>
                </c:pt>
                <c:pt idx="124">
                  <c:v>41790</c:v>
                </c:pt>
                <c:pt idx="125">
                  <c:v>41820</c:v>
                </c:pt>
                <c:pt idx="126">
                  <c:v>41851</c:v>
                </c:pt>
                <c:pt idx="127">
                  <c:v>41882</c:v>
                </c:pt>
                <c:pt idx="128">
                  <c:v>41912</c:v>
                </c:pt>
                <c:pt idx="129">
                  <c:v>41943</c:v>
                </c:pt>
                <c:pt idx="130">
                  <c:v>41973</c:v>
                </c:pt>
                <c:pt idx="131">
                  <c:v>42004</c:v>
                </c:pt>
                <c:pt idx="132">
                  <c:v>42035</c:v>
                </c:pt>
                <c:pt idx="133">
                  <c:v>42063</c:v>
                </c:pt>
                <c:pt idx="134">
                  <c:v>42094</c:v>
                </c:pt>
                <c:pt idx="135">
                  <c:v>42124</c:v>
                </c:pt>
                <c:pt idx="136">
                  <c:v>42155</c:v>
                </c:pt>
                <c:pt idx="137">
                  <c:v>42185</c:v>
                </c:pt>
                <c:pt idx="138">
                  <c:v>42216</c:v>
                </c:pt>
                <c:pt idx="139">
                  <c:v>42247</c:v>
                </c:pt>
                <c:pt idx="140">
                  <c:v>42277</c:v>
                </c:pt>
                <c:pt idx="141">
                  <c:v>42308</c:v>
                </c:pt>
                <c:pt idx="142">
                  <c:v>42338</c:v>
                </c:pt>
                <c:pt idx="143">
                  <c:v>42369</c:v>
                </c:pt>
                <c:pt idx="144">
                  <c:v>42400</c:v>
                </c:pt>
                <c:pt idx="145">
                  <c:v>42429</c:v>
                </c:pt>
                <c:pt idx="146">
                  <c:v>42460</c:v>
                </c:pt>
                <c:pt idx="147">
                  <c:v>42490</c:v>
                </c:pt>
                <c:pt idx="148">
                  <c:v>42521</c:v>
                </c:pt>
                <c:pt idx="149">
                  <c:v>42551</c:v>
                </c:pt>
                <c:pt idx="150">
                  <c:v>42582</c:v>
                </c:pt>
                <c:pt idx="151">
                  <c:v>42613</c:v>
                </c:pt>
                <c:pt idx="152">
                  <c:v>42643</c:v>
                </c:pt>
                <c:pt idx="153">
                  <c:v>42674</c:v>
                </c:pt>
                <c:pt idx="154">
                  <c:v>42704</c:v>
                </c:pt>
                <c:pt idx="155">
                  <c:v>42735</c:v>
                </c:pt>
                <c:pt idx="156">
                  <c:v>42766</c:v>
                </c:pt>
                <c:pt idx="157">
                  <c:v>42794</c:v>
                </c:pt>
                <c:pt idx="158">
                  <c:v>42825</c:v>
                </c:pt>
                <c:pt idx="159">
                  <c:v>42855</c:v>
                </c:pt>
                <c:pt idx="160">
                  <c:v>42886</c:v>
                </c:pt>
                <c:pt idx="161">
                  <c:v>42916</c:v>
                </c:pt>
                <c:pt idx="162">
                  <c:v>42947</c:v>
                </c:pt>
                <c:pt idx="163">
                  <c:v>42978</c:v>
                </c:pt>
                <c:pt idx="164">
                  <c:v>43008</c:v>
                </c:pt>
                <c:pt idx="165">
                  <c:v>43039</c:v>
                </c:pt>
                <c:pt idx="166">
                  <c:v>43069</c:v>
                </c:pt>
                <c:pt idx="167">
                  <c:v>43100</c:v>
                </c:pt>
                <c:pt idx="168">
                  <c:v>43131</c:v>
                </c:pt>
                <c:pt idx="169">
                  <c:v>43159</c:v>
                </c:pt>
                <c:pt idx="170">
                  <c:v>43190</c:v>
                </c:pt>
                <c:pt idx="171">
                  <c:v>43220</c:v>
                </c:pt>
                <c:pt idx="172">
                  <c:v>43251</c:v>
                </c:pt>
                <c:pt idx="173">
                  <c:v>43281</c:v>
                </c:pt>
                <c:pt idx="174">
                  <c:v>43312</c:v>
                </c:pt>
                <c:pt idx="175">
                  <c:v>43343</c:v>
                </c:pt>
                <c:pt idx="176">
                  <c:v>43373</c:v>
                </c:pt>
                <c:pt idx="177">
                  <c:v>43404</c:v>
                </c:pt>
                <c:pt idx="178">
                  <c:v>43434</c:v>
                </c:pt>
                <c:pt idx="179">
                  <c:v>43465</c:v>
                </c:pt>
                <c:pt idx="180">
                  <c:v>43496</c:v>
                </c:pt>
                <c:pt idx="181">
                  <c:v>43524</c:v>
                </c:pt>
                <c:pt idx="182">
                  <c:v>43555</c:v>
                </c:pt>
                <c:pt idx="183">
                  <c:v>43585</c:v>
                </c:pt>
                <c:pt idx="184">
                  <c:v>43616</c:v>
                </c:pt>
                <c:pt idx="185">
                  <c:v>43646</c:v>
                </c:pt>
                <c:pt idx="186">
                  <c:v>43677</c:v>
                </c:pt>
                <c:pt idx="187">
                  <c:v>43708</c:v>
                </c:pt>
                <c:pt idx="188">
                  <c:v>43738</c:v>
                </c:pt>
                <c:pt idx="189">
                  <c:v>43769</c:v>
                </c:pt>
                <c:pt idx="190">
                  <c:v>43799</c:v>
                </c:pt>
                <c:pt idx="191">
                  <c:v>43830</c:v>
                </c:pt>
                <c:pt idx="192">
                  <c:v>43861</c:v>
                </c:pt>
                <c:pt idx="193">
                  <c:v>43890</c:v>
                </c:pt>
                <c:pt idx="194">
                  <c:v>43921</c:v>
                </c:pt>
                <c:pt idx="195">
                  <c:v>43951</c:v>
                </c:pt>
                <c:pt idx="196">
                  <c:v>43982</c:v>
                </c:pt>
                <c:pt idx="197">
                  <c:v>44012</c:v>
                </c:pt>
                <c:pt idx="198">
                  <c:v>44043</c:v>
                </c:pt>
                <c:pt idx="199">
                  <c:v>44074</c:v>
                </c:pt>
                <c:pt idx="200">
                  <c:v>44104</c:v>
                </c:pt>
                <c:pt idx="201">
                  <c:v>44135</c:v>
                </c:pt>
                <c:pt idx="202">
                  <c:v>44165</c:v>
                </c:pt>
                <c:pt idx="203">
                  <c:v>44196</c:v>
                </c:pt>
                <c:pt idx="204">
                  <c:v>44227</c:v>
                </c:pt>
                <c:pt idx="205">
                  <c:v>44255</c:v>
                </c:pt>
                <c:pt idx="206">
                  <c:v>44286</c:v>
                </c:pt>
                <c:pt idx="207">
                  <c:v>44316</c:v>
                </c:pt>
                <c:pt idx="208">
                  <c:v>44347</c:v>
                </c:pt>
                <c:pt idx="209">
                  <c:v>44377</c:v>
                </c:pt>
                <c:pt idx="210">
                  <c:v>44408</c:v>
                </c:pt>
                <c:pt idx="211">
                  <c:v>44439</c:v>
                </c:pt>
                <c:pt idx="212">
                  <c:v>44469</c:v>
                </c:pt>
                <c:pt idx="213">
                  <c:v>44500</c:v>
                </c:pt>
                <c:pt idx="214">
                  <c:v>44530</c:v>
                </c:pt>
                <c:pt idx="215">
                  <c:v>44561</c:v>
                </c:pt>
                <c:pt idx="216">
                  <c:v>44592</c:v>
                </c:pt>
                <c:pt idx="217">
                  <c:v>44620</c:v>
                </c:pt>
                <c:pt idx="218">
                  <c:v>44651</c:v>
                </c:pt>
              </c:numCache>
            </c:numRef>
          </c:cat>
          <c:val>
            <c:numRef>
              <c:f>figure1.29!$C$2:$C$220</c:f>
              <c:numCache>
                <c:formatCode>0.0</c:formatCode>
                <c:ptCount val="219"/>
                <c:pt idx="0">
                  <c:v>52.325206203390259</c:v>
                </c:pt>
                <c:pt idx="1">
                  <c:v>54.760220256322853</c:v>
                </c:pt>
                <c:pt idx="2">
                  <c:v>55.656201945671199</c:v>
                </c:pt>
                <c:pt idx="3">
                  <c:v>53.250697719968855</c:v>
                </c:pt>
                <c:pt idx="4">
                  <c:v>49.099391486692944</c:v>
                </c:pt>
                <c:pt idx="5">
                  <c:v>46.461816323210357</c:v>
                </c:pt>
                <c:pt idx="6">
                  <c:v>46.844453146542833</c:v>
                </c:pt>
                <c:pt idx="7">
                  <c:v>40.171873729979609</c:v>
                </c:pt>
                <c:pt idx="8">
                  <c:v>39.936708060742006</c:v>
                </c:pt>
                <c:pt idx="9">
                  <c:v>38.023666860260889</c:v>
                </c:pt>
                <c:pt idx="10">
                  <c:v>38.560989774850931</c:v>
                </c:pt>
                <c:pt idx="11">
                  <c:v>42.428380262358402</c:v>
                </c:pt>
                <c:pt idx="12">
                  <c:v>43.122754968482887</c:v>
                </c:pt>
                <c:pt idx="13">
                  <c:v>45.635800081454661</c:v>
                </c:pt>
                <c:pt idx="14">
                  <c:v>49.313108703986821</c:v>
                </c:pt>
                <c:pt idx="15">
                  <c:v>56.054163210485356</c:v>
                </c:pt>
                <c:pt idx="16">
                  <c:v>60.899484169699136</c:v>
                </c:pt>
                <c:pt idx="17">
                  <c:v>63.815864257649949</c:v>
                </c:pt>
                <c:pt idx="18">
                  <c:v>58.984821076023572</c:v>
                </c:pt>
                <c:pt idx="19">
                  <c:v>56.649802899110583</c:v>
                </c:pt>
                <c:pt idx="20">
                  <c:v>52.202050033605971</c:v>
                </c:pt>
                <c:pt idx="21">
                  <c:v>51.26973062471825</c:v>
                </c:pt>
                <c:pt idx="22">
                  <c:v>51.314656629562506</c:v>
                </c:pt>
                <c:pt idx="23">
                  <c:v>45.440499395220876</c:v>
                </c:pt>
                <c:pt idx="24">
                  <c:v>40.681730879893792</c:v>
                </c:pt>
                <c:pt idx="25">
                  <c:v>41.493465838647822</c:v>
                </c:pt>
                <c:pt idx="26">
                  <c:v>42.399706218447449</c:v>
                </c:pt>
                <c:pt idx="27">
                  <c:v>36.637872423246741</c:v>
                </c:pt>
                <c:pt idx="28">
                  <c:v>36.740603073294295</c:v>
                </c:pt>
                <c:pt idx="29">
                  <c:v>32.046208122050565</c:v>
                </c:pt>
                <c:pt idx="30">
                  <c:v>32.83653448694735</c:v>
                </c:pt>
                <c:pt idx="31">
                  <c:v>30.857072478677438</c:v>
                </c:pt>
                <c:pt idx="32">
                  <c:v>32.132626150654822</c:v>
                </c:pt>
                <c:pt idx="33">
                  <c:v>33.702915643021655</c:v>
                </c:pt>
                <c:pt idx="34">
                  <c:v>34.020311924952843</c:v>
                </c:pt>
                <c:pt idx="35">
                  <c:v>36.230263571386601</c:v>
                </c:pt>
                <c:pt idx="36">
                  <c:v>36.399968393021062</c:v>
                </c:pt>
                <c:pt idx="37">
                  <c:v>37.19677428506273</c:v>
                </c:pt>
                <c:pt idx="38">
                  <c:v>39.568021715167887</c:v>
                </c:pt>
                <c:pt idx="39">
                  <c:v>40.50968823899661</c:v>
                </c:pt>
                <c:pt idx="40">
                  <c:v>41.81680488417507</c:v>
                </c:pt>
                <c:pt idx="41">
                  <c:v>48.399465129226478</c:v>
                </c:pt>
                <c:pt idx="42">
                  <c:v>48.828068235236763</c:v>
                </c:pt>
                <c:pt idx="43">
                  <c:v>40.620283448203331</c:v>
                </c:pt>
                <c:pt idx="44">
                  <c:v>32.193881773312725</c:v>
                </c:pt>
                <c:pt idx="45">
                  <c:v>30.628480505585802</c:v>
                </c:pt>
                <c:pt idx="46">
                  <c:v>22.913585029213582</c:v>
                </c:pt>
                <c:pt idx="47">
                  <c:v>25.552970783091649</c:v>
                </c:pt>
                <c:pt idx="48">
                  <c:v>26.460501900515204</c:v>
                </c:pt>
                <c:pt idx="49">
                  <c:v>22.154134491680914</c:v>
                </c:pt>
                <c:pt idx="50">
                  <c:v>21.141173924510664</c:v>
                </c:pt>
                <c:pt idx="51">
                  <c:v>25.442616808267427</c:v>
                </c:pt>
                <c:pt idx="52">
                  <c:v>29.228039936707006</c:v>
                </c:pt>
                <c:pt idx="53">
                  <c:v>23.815607276115855</c:v>
                </c:pt>
                <c:pt idx="54">
                  <c:v>18.969218008524386</c:v>
                </c:pt>
                <c:pt idx="55">
                  <c:v>16.383111107667311</c:v>
                </c:pt>
                <c:pt idx="56">
                  <c:v>13.455857387034753</c:v>
                </c:pt>
                <c:pt idx="57">
                  <c:v>7.9111616776820046</c:v>
                </c:pt>
                <c:pt idx="58">
                  <c:v>4.5767469748213943</c:v>
                </c:pt>
                <c:pt idx="59">
                  <c:v>2.648530994674708</c:v>
                </c:pt>
                <c:pt idx="60">
                  <c:v>3.8869812865499398</c:v>
                </c:pt>
                <c:pt idx="61">
                  <c:v>4.6157064350924006</c:v>
                </c:pt>
                <c:pt idx="62">
                  <c:v>9.2708658102381136</c:v>
                </c:pt>
                <c:pt idx="63">
                  <c:v>12.001642634426315</c:v>
                </c:pt>
                <c:pt idx="64">
                  <c:v>14.961404721126017</c:v>
                </c:pt>
                <c:pt idx="65">
                  <c:v>13.177593984462002</c:v>
                </c:pt>
                <c:pt idx="66">
                  <c:v>11.996635969203021</c:v>
                </c:pt>
                <c:pt idx="67">
                  <c:v>13.040061947199479</c:v>
                </c:pt>
                <c:pt idx="68">
                  <c:v>12.741445094650006</c:v>
                </c:pt>
                <c:pt idx="69">
                  <c:v>11.916586757247162</c:v>
                </c:pt>
                <c:pt idx="70">
                  <c:v>12.344786201725828</c:v>
                </c:pt>
                <c:pt idx="71">
                  <c:v>13.573317172079891</c:v>
                </c:pt>
                <c:pt idx="72">
                  <c:v>12.264804932161551</c:v>
                </c:pt>
                <c:pt idx="73">
                  <c:v>10.277831122148328</c:v>
                </c:pt>
                <c:pt idx="74">
                  <c:v>10.319263899898854</c:v>
                </c:pt>
                <c:pt idx="75">
                  <c:v>10.750682050607876</c:v>
                </c:pt>
                <c:pt idx="76">
                  <c:v>11.020054561677647</c:v>
                </c:pt>
                <c:pt idx="77">
                  <c:v>10.981589369037509</c:v>
                </c:pt>
                <c:pt idx="78">
                  <c:v>11.508815585182711</c:v>
                </c:pt>
                <c:pt idx="79">
                  <c:v>12.53188199629437</c:v>
                </c:pt>
                <c:pt idx="80">
                  <c:v>13.147136478440391</c:v>
                </c:pt>
                <c:pt idx="81">
                  <c:v>12.724545040383624</c:v>
                </c:pt>
                <c:pt idx="82">
                  <c:v>13.452226017768073</c:v>
                </c:pt>
                <c:pt idx="83">
                  <c:v>13.361480184928364</c:v>
                </c:pt>
                <c:pt idx="84">
                  <c:v>12.000013679637311</c:v>
                </c:pt>
                <c:pt idx="85">
                  <c:v>11.62485817929824</c:v>
                </c:pt>
                <c:pt idx="86">
                  <c:v>11.044683467258519</c:v>
                </c:pt>
                <c:pt idx="87">
                  <c:v>9.8007440614642647</c:v>
                </c:pt>
                <c:pt idx="88">
                  <c:v>9.939080764364256</c:v>
                </c:pt>
                <c:pt idx="89">
                  <c:v>13.421599968705658</c:v>
                </c:pt>
                <c:pt idx="90">
                  <c:v>15.003041401133959</c:v>
                </c:pt>
                <c:pt idx="91">
                  <c:v>16.16741737860708</c:v>
                </c:pt>
                <c:pt idx="92">
                  <c:v>16.000158150052112</c:v>
                </c:pt>
                <c:pt idx="93">
                  <c:v>16.127785035745823</c:v>
                </c:pt>
                <c:pt idx="94">
                  <c:v>14.817869781568682</c:v>
                </c:pt>
                <c:pt idx="95">
                  <c:v>16.260509714924726</c:v>
                </c:pt>
                <c:pt idx="96">
                  <c:v>15.185367391114809</c:v>
                </c:pt>
                <c:pt idx="97">
                  <c:v>15.574277862721617</c:v>
                </c:pt>
                <c:pt idx="98">
                  <c:v>15.852007493291625</c:v>
                </c:pt>
                <c:pt idx="99">
                  <c:v>17.503564069944368</c:v>
                </c:pt>
                <c:pt idx="100">
                  <c:v>16.888275224969025</c:v>
                </c:pt>
                <c:pt idx="101">
                  <c:v>16.773874932740739</c:v>
                </c:pt>
                <c:pt idx="102">
                  <c:v>16.012783018276092</c:v>
                </c:pt>
                <c:pt idx="103">
                  <c:v>15.929852085789021</c:v>
                </c:pt>
                <c:pt idx="104">
                  <c:v>13.46103944419478</c:v>
                </c:pt>
                <c:pt idx="105">
                  <c:v>12.32896357100902</c:v>
                </c:pt>
                <c:pt idx="106">
                  <c:v>12.931925799078273</c:v>
                </c:pt>
                <c:pt idx="107">
                  <c:v>12.067853416751475</c:v>
                </c:pt>
                <c:pt idx="108">
                  <c:v>12.38860286120644</c:v>
                </c:pt>
                <c:pt idx="109">
                  <c:v>12.33343817374417</c:v>
                </c:pt>
                <c:pt idx="110">
                  <c:v>12.408509815713829</c:v>
                </c:pt>
                <c:pt idx="111">
                  <c:v>13.609475735219526</c:v>
                </c:pt>
                <c:pt idx="112">
                  <c:v>13.565378833042278</c:v>
                </c:pt>
                <c:pt idx="113">
                  <c:v>10.873735701848817</c:v>
                </c:pt>
                <c:pt idx="114">
                  <c:v>11.458190918671406</c:v>
                </c:pt>
                <c:pt idx="115">
                  <c:v>10.905402319804868</c:v>
                </c:pt>
                <c:pt idx="116">
                  <c:v>11.717439752863685</c:v>
                </c:pt>
                <c:pt idx="117">
                  <c:v>16.542769017467489</c:v>
                </c:pt>
                <c:pt idx="118">
                  <c:v>19.973902831648477</c:v>
                </c:pt>
                <c:pt idx="119">
                  <c:v>20.777497323144679</c:v>
                </c:pt>
                <c:pt idx="120">
                  <c:v>20.695669925976201</c:v>
                </c:pt>
                <c:pt idx="121">
                  <c:v>21.279674726171944</c:v>
                </c:pt>
                <c:pt idx="122">
                  <c:v>21.487928229407338</c:v>
                </c:pt>
                <c:pt idx="123">
                  <c:v>21.008330201968388</c:v>
                </c:pt>
                <c:pt idx="124">
                  <c:v>22.889377579513823</c:v>
                </c:pt>
                <c:pt idx="125">
                  <c:v>23.337048764720539</c:v>
                </c:pt>
                <c:pt idx="126">
                  <c:v>22.762088696645012</c:v>
                </c:pt>
                <c:pt idx="127">
                  <c:v>22.422333129697346</c:v>
                </c:pt>
                <c:pt idx="128">
                  <c:v>23.392491838626835</c:v>
                </c:pt>
                <c:pt idx="129">
                  <c:v>22.654704654659003</c:v>
                </c:pt>
                <c:pt idx="130">
                  <c:v>22.057552431540611</c:v>
                </c:pt>
                <c:pt idx="131">
                  <c:v>21.39528657286688</c:v>
                </c:pt>
                <c:pt idx="132">
                  <c:v>20.385254220086793</c:v>
                </c:pt>
                <c:pt idx="133">
                  <c:v>22.383295937563407</c:v>
                </c:pt>
                <c:pt idx="134">
                  <c:v>22.137466124391125</c:v>
                </c:pt>
                <c:pt idx="135">
                  <c:v>20.544506408691419</c:v>
                </c:pt>
                <c:pt idx="136">
                  <c:v>19.434914581428714</c:v>
                </c:pt>
                <c:pt idx="137">
                  <c:v>18.178238543348531</c:v>
                </c:pt>
                <c:pt idx="138">
                  <c:v>19.837382388993262</c:v>
                </c:pt>
                <c:pt idx="139">
                  <c:v>20.225126134051003</c:v>
                </c:pt>
                <c:pt idx="140">
                  <c:v>19.78546821966631</c:v>
                </c:pt>
                <c:pt idx="141">
                  <c:v>19.240052018212804</c:v>
                </c:pt>
                <c:pt idx="142">
                  <c:v>20.974449324757394</c:v>
                </c:pt>
                <c:pt idx="143">
                  <c:v>20.011109575262747</c:v>
                </c:pt>
                <c:pt idx="144">
                  <c:v>19.228207988596051</c:v>
                </c:pt>
                <c:pt idx="145">
                  <c:v>14.844201997087644</c:v>
                </c:pt>
                <c:pt idx="146">
                  <c:v>12.724247116215734</c:v>
                </c:pt>
                <c:pt idx="147">
                  <c:v>13.29632478328085</c:v>
                </c:pt>
                <c:pt idx="148">
                  <c:v>13.60061600106531</c:v>
                </c:pt>
                <c:pt idx="149">
                  <c:v>13.43007184858768</c:v>
                </c:pt>
                <c:pt idx="150">
                  <c:v>12.40043290303527</c:v>
                </c:pt>
                <c:pt idx="151">
                  <c:v>13.352615984862974</c:v>
                </c:pt>
                <c:pt idx="152">
                  <c:v>13.32139272606738</c:v>
                </c:pt>
                <c:pt idx="153">
                  <c:v>14.003040138845821</c:v>
                </c:pt>
                <c:pt idx="154">
                  <c:v>14.70120922776777</c:v>
                </c:pt>
                <c:pt idx="155">
                  <c:v>14.104665354684204</c:v>
                </c:pt>
                <c:pt idx="156">
                  <c:v>15.079583929222981</c:v>
                </c:pt>
                <c:pt idx="157">
                  <c:v>15.955391733681099</c:v>
                </c:pt>
                <c:pt idx="158">
                  <c:v>16.544518786700149</c:v>
                </c:pt>
                <c:pt idx="159">
                  <c:v>16.681626867094813</c:v>
                </c:pt>
                <c:pt idx="160">
                  <c:v>16.356716805910327</c:v>
                </c:pt>
                <c:pt idx="161">
                  <c:v>16.531822868243452</c:v>
                </c:pt>
                <c:pt idx="162">
                  <c:v>16.103801438327203</c:v>
                </c:pt>
                <c:pt idx="163">
                  <c:v>16.229378726232266</c:v>
                </c:pt>
                <c:pt idx="164">
                  <c:v>17.026875072016125</c:v>
                </c:pt>
                <c:pt idx="165">
                  <c:v>16.700688593822935</c:v>
                </c:pt>
                <c:pt idx="166">
                  <c:v>17.321816448293756</c:v>
                </c:pt>
                <c:pt idx="167">
                  <c:v>15.1860373617242</c:v>
                </c:pt>
                <c:pt idx="168">
                  <c:v>15.529682886764531</c:v>
                </c:pt>
                <c:pt idx="169">
                  <c:v>16.02193952988662</c:v>
                </c:pt>
                <c:pt idx="170">
                  <c:v>16.386639056327976</c:v>
                </c:pt>
                <c:pt idx="171">
                  <c:v>16.666885363671103</c:v>
                </c:pt>
                <c:pt idx="172">
                  <c:v>16.637133570193594</c:v>
                </c:pt>
                <c:pt idx="173">
                  <c:v>16.832288994660054</c:v>
                </c:pt>
                <c:pt idx="174">
                  <c:v>17.096794764284446</c:v>
                </c:pt>
                <c:pt idx="175">
                  <c:v>17.603636205047192</c:v>
                </c:pt>
                <c:pt idx="176">
                  <c:v>18.85299005516125</c:v>
                </c:pt>
                <c:pt idx="177">
                  <c:v>18.050391339317091</c:v>
                </c:pt>
                <c:pt idx="178">
                  <c:v>19.364958236228748</c:v>
                </c:pt>
                <c:pt idx="179">
                  <c:v>17.988999642687045</c:v>
                </c:pt>
                <c:pt idx="180">
                  <c:v>17.692921772791053</c:v>
                </c:pt>
                <c:pt idx="181">
                  <c:v>18.203992543320851</c:v>
                </c:pt>
                <c:pt idx="182">
                  <c:v>17.810404851476243</c:v>
                </c:pt>
                <c:pt idx="183">
                  <c:v>18.614885388979829</c:v>
                </c:pt>
                <c:pt idx="184">
                  <c:v>17.693731209954162</c:v>
                </c:pt>
                <c:pt idx="185">
                  <c:v>18.07804233295348</c:v>
                </c:pt>
                <c:pt idx="186">
                  <c:v>16.240984064992141</c:v>
                </c:pt>
                <c:pt idx="187">
                  <c:v>15.487910948556438</c:v>
                </c:pt>
                <c:pt idx="188">
                  <c:v>14.541704136311656</c:v>
                </c:pt>
                <c:pt idx="189">
                  <c:v>15.014996915777576</c:v>
                </c:pt>
                <c:pt idx="190">
                  <c:v>14.592312049752099</c:v>
                </c:pt>
                <c:pt idx="191">
                  <c:v>14.20601931154984</c:v>
                </c:pt>
                <c:pt idx="192">
                  <c:v>13.612195898145607</c:v>
                </c:pt>
                <c:pt idx="193">
                  <c:v>13.914683766872454</c:v>
                </c:pt>
                <c:pt idx="194">
                  <c:v>13.092779252589187</c:v>
                </c:pt>
                <c:pt idx="195">
                  <c:v>12.108940004907529</c:v>
                </c:pt>
                <c:pt idx="196">
                  <c:v>11.576951654220322</c:v>
                </c:pt>
                <c:pt idx="197">
                  <c:v>11.739613168088756</c:v>
                </c:pt>
                <c:pt idx="198">
                  <c:v>11.761666194334328</c:v>
                </c:pt>
                <c:pt idx="199">
                  <c:v>11.453918706750384</c:v>
                </c:pt>
                <c:pt idx="200">
                  <c:v>11.795887024015308</c:v>
                </c:pt>
                <c:pt idx="201">
                  <c:v>11.492479991228315</c:v>
                </c:pt>
                <c:pt idx="202">
                  <c:v>11.971555775003829</c:v>
                </c:pt>
                <c:pt idx="203">
                  <c:v>12.213174732369762</c:v>
                </c:pt>
                <c:pt idx="204">
                  <c:v>12.543265378651688</c:v>
                </c:pt>
                <c:pt idx="205">
                  <c:v>12.698594121234224</c:v>
                </c:pt>
                <c:pt idx="206">
                  <c:v>12.978536173830832</c:v>
                </c:pt>
                <c:pt idx="207">
                  <c:v>13.835325548925024</c:v>
                </c:pt>
                <c:pt idx="208">
                  <c:v>12.726212555958394</c:v>
                </c:pt>
                <c:pt idx="209">
                  <c:v>11.996954495684848</c:v>
                </c:pt>
                <c:pt idx="210">
                  <c:v>10.685850753570794</c:v>
                </c:pt>
                <c:pt idx="211">
                  <c:v>10.036004891628462</c:v>
                </c:pt>
                <c:pt idx="212">
                  <c:v>9.5951371817835458</c:v>
                </c:pt>
                <c:pt idx="213">
                  <c:v>9.5906351902478395</c:v>
                </c:pt>
                <c:pt idx="214">
                  <c:v>8.950982544270099</c:v>
                </c:pt>
                <c:pt idx="215">
                  <c:v>9.1282681195924287</c:v>
                </c:pt>
                <c:pt idx="216">
                  <c:v>8.8381074135188573</c:v>
                </c:pt>
                <c:pt idx="217">
                  <c:v>8.216060517774487</c:v>
                </c:pt>
                <c:pt idx="218">
                  <c:v>7.96676305719545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57A6-4CD2-9453-AC7C225B683A}"/>
            </c:ext>
          </c:extLst>
        </c:ser>
        <c:ser>
          <c:idx val="2"/>
          <c:order val="2"/>
          <c:tx>
            <c:strRef>
              <c:f>figure1.29!$D$1</c:f>
              <c:strCache>
                <c:ptCount val="1"/>
                <c:pt idx="0">
                  <c:v>לא צמוד בריבית משתנה (פריים)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dLbls>
            <c:dLbl>
              <c:idx val="218"/>
              <c:layout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4-57A6-4CD2-9453-AC7C225B683A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ysClr val="windowText" lastClr="000000"/>
                    </a:solidFill>
                    <a:latin typeface="Assistant" panose="00000500000000000000" pitchFamily="2" charset="-79"/>
                    <a:ea typeface="+mn-ea"/>
                    <a:cs typeface="Assistant" panose="00000500000000000000" pitchFamily="2" charset="-79"/>
                  </a:defRPr>
                </a:pPr>
                <a:endParaRPr lang="he-IL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figure1.29!$A$2:$A$220</c:f>
              <c:numCache>
                <c:formatCode>m/d/yyyy</c:formatCode>
                <c:ptCount val="219"/>
                <c:pt idx="0">
                  <c:v>38017</c:v>
                </c:pt>
                <c:pt idx="1">
                  <c:v>38046</c:v>
                </c:pt>
                <c:pt idx="2">
                  <c:v>38077</c:v>
                </c:pt>
                <c:pt idx="3">
                  <c:v>38107</c:v>
                </c:pt>
                <c:pt idx="4">
                  <c:v>38138</c:v>
                </c:pt>
                <c:pt idx="5">
                  <c:v>38168</c:v>
                </c:pt>
                <c:pt idx="6">
                  <c:v>38199</c:v>
                </c:pt>
                <c:pt idx="7">
                  <c:v>38230</c:v>
                </c:pt>
                <c:pt idx="8">
                  <c:v>38260</c:v>
                </c:pt>
                <c:pt idx="9">
                  <c:v>38291</c:v>
                </c:pt>
                <c:pt idx="10">
                  <c:v>38321</c:v>
                </c:pt>
                <c:pt idx="11">
                  <c:v>38352</c:v>
                </c:pt>
                <c:pt idx="12">
                  <c:v>38383</c:v>
                </c:pt>
                <c:pt idx="13">
                  <c:v>38411</c:v>
                </c:pt>
                <c:pt idx="14">
                  <c:v>38442</c:v>
                </c:pt>
                <c:pt idx="15">
                  <c:v>38472</c:v>
                </c:pt>
                <c:pt idx="16">
                  <c:v>38503</c:v>
                </c:pt>
                <c:pt idx="17">
                  <c:v>38533</c:v>
                </c:pt>
                <c:pt idx="18">
                  <c:v>38564</c:v>
                </c:pt>
                <c:pt idx="19">
                  <c:v>38595</c:v>
                </c:pt>
                <c:pt idx="20">
                  <c:v>38625</c:v>
                </c:pt>
                <c:pt idx="21">
                  <c:v>38656</c:v>
                </c:pt>
                <c:pt idx="22">
                  <c:v>38686</c:v>
                </c:pt>
                <c:pt idx="23">
                  <c:v>38717</c:v>
                </c:pt>
                <c:pt idx="24">
                  <c:v>38748</c:v>
                </c:pt>
                <c:pt idx="25">
                  <c:v>38776</c:v>
                </c:pt>
                <c:pt idx="26">
                  <c:v>38807</c:v>
                </c:pt>
                <c:pt idx="27">
                  <c:v>38837</c:v>
                </c:pt>
                <c:pt idx="28">
                  <c:v>38868</c:v>
                </c:pt>
                <c:pt idx="29">
                  <c:v>38898</c:v>
                </c:pt>
                <c:pt idx="30">
                  <c:v>38929</c:v>
                </c:pt>
                <c:pt idx="31">
                  <c:v>38960</c:v>
                </c:pt>
                <c:pt idx="32">
                  <c:v>38990</c:v>
                </c:pt>
                <c:pt idx="33">
                  <c:v>39021</c:v>
                </c:pt>
                <c:pt idx="34">
                  <c:v>39051</c:v>
                </c:pt>
                <c:pt idx="35">
                  <c:v>39082</c:v>
                </c:pt>
                <c:pt idx="36">
                  <c:v>39113</c:v>
                </c:pt>
                <c:pt idx="37">
                  <c:v>39141</c:v>
                </c:pt>
                <c:pt idx="38">
                  <c:v>39172</c:v>
                </c:pt>
                <c:pt idx="39">
                  <c:v>39202</c:v>
                </c:pt>
                <c:pt idx="40">
                  <c:v>39233</c:v>
                </c:pt>
                <c:pt idx="41">
                  <c:v>39263</c:v>
                </c:pt>
                <c:pt idx="42">
                  <c:v>39294</c:v>
                </c:pt>
                <c:pt idx="43">
                  <c:v>39325</c:v>
                </c:pt>
                <c:pt idx="44">
                  <c:v>39355</c:v>
                </c:pt>
                <c:pt idx="45">
                  <c:v>39386</c:v>
                </c:pt>
                <c:pt idx="46">
                  <c:v>39416</c:v>
                </c:pt>
                <c:pt idx="47">
                  <c:v>39447</c:v>
                </c:pt>
                <c:pt idx="48">
                  <c:v>39478</c:v>
                </c:pt>
                <c:pt idx="49">
                  <c:v>39507</c:v>
                </c:pt>
                <c:pt idx="50">
                  <c:v>39538</c:v>
                </c:pt>
                <c:pt idx="51">
                  <c:v>39568</c:v>
                </c:pt>
                <c:pt idx="52">
                  <c:v>39599</c:v>
                </c:pt>
                <c:pt idx="53">
                  <c:v>39629</c:v>
                </c:pt>
                <c:pt idx="54">
                  <c:v>39660</c:v>
                </c:pt>
                <c:pt idx="55">
                  <c:v>39691</c:v>
                </c:pt>
                <c:pt idx="56">
                  <c:v>39721</c:v>
                </c:pt>
                <c:pt idx="57">
                  <c:v>39752</c:v>
                </c:pt>
                <c:pt idx="58">
                  <c:v>39782</c:v>
                </c:pt>
                <c:pt idx="59">
                  <c:v>39813</c:v>
                </c:pt>
                <c:pt idx="60">
                  <c:v>39844</c:v>
                </c:pt>
                <c:pt idx="61">
                  <c:v>39872</c:v>
                </c:pt>
                <c:pt idx="62">
                  <c:v>39903</c:v>
                </c:pt>
                <c:pt idx="63">
                  <c:v>39933</c:v>
                </c:pt>
                <c:pt idx="64">
                  <c:v>39964</c:v>
                </c:pt>
                <c:pt idx="65">
                  <c:v>39994</c:v>
                </c:pt>
                <c:pt idx="66">
                  <c:v>40025</c:v>
                </c:pt>
                <c:pt idx="67">
                  <c:v>40056</c:v>
                </c:pt>
                <c:pt idx="68">
                  <c:v>40086</c:v>
                </c:pt>
                <c:pt idx="69">
                  <c:v>40117</c:v>
                </c:pt>
                <c:pt idx="70">
                  <c:v>40147</c:v>
                </c:pt>
                <c:pt idx="71">
                  <c:v>40178</c:v>
                </c:pt>
                <c:pt idx="72">
                  <c:v>40209</c:v>
                </c:pt>
                <c:pt idx="73">
                  <c:v>40237</c:v>
                </c:pt>
                <c:pt idx="74">
                  <c:v>40268</c:v>
                </c:pt>
                <c:pt idx="75">
                  <c:v>40298</c:v>
                </c:pt>
                <c:pt idx="76">
                  <c:v>40329</c:v>
                </c:pt>
                <c:pt idx="77">
                  <c:v>40359</c:v>
                </c:pt>
                <c:pt idx="78">
                  <c:v>40390</c:v>
                </c:pt>
                <c:pt idx="79">
                  <c:v>40421</c:v>
                </c:pt>
                <c:pt idx="80">
                  <c:v>40451</c:v>
                </c:pt>
                <c:pt idx="81">
                  <c:v>40482</c:v>
                </c:pt>
                <c:pt idx="82">
                  <c:v>40512</c:v>
                </c:pt>
                <c:pt idx="83">
                  <c:v>40543</c:v>
                </c:pt>
                <c:pt idx="84">
                  <c:v>40574</c:v>
                </c:pt>
                <c:pt idx="85">
                  <c:v>40602</c:v>
                </c:pt>
                <c:pt idx="86">
                  <c:v>40633</c:v>
                </c:pt>
                <c:pt idx="87">
                  <c:v>40663</c:v>
                </c:pt>
                <c:pt idx="88">
                  <c:v>40694</c:v>
                </c:pt>
                <c:pt idx="89">
                  <c:v>40724</c:v>
                </c:pt>
                <c:pt idx="90">
                  <c:v>40755</c:v>
                </c:pt>
                <c:pt idx="91">
                  <c:v>40786</c:v>
                </c:pt>
                <c:pt idx="92">
                  <c:v>40816</c:v>
                </c:pt>
                <c:pt idx="93">
                  <c:v>40847</c:v>
                </c:pt>
                <c:pt idx="94">
                  <c:v>40877</c:v>
                </c:pt>
                <c:pt idx="95">
                  <c:v>40908</c:v>
                </c:pt>
                <c:pt idx="96">
                  <c:v>40939</c:v>
                </c:pt>
                <c:pt idx="97">
                  <c:v>40968</c:v>
                </c:pt>
                <c:pt idx="98">
                  <c:v>40999</c:v>
                </c:pt>
                <c:pt idx="99">
                  <c:v>41029</c:v>
                </c:pt>
                <c:pt idx="100">
                  <c:v>41060</c:v>
                </c:pt>
                <c:pt idx="101">
                  <c:v>41090</c:v>
                </c:pt>
                <c:pt idx="102">
                  <c:v>41121</c:v>
                </c:pt>
                <c:pt idx="103">
                  <c:v>41152</c:v>
                </c:pt>
                <c:pt idx="104">
                  <c:v>41182</c:v>
                </c:pt>
                <c:pt idx="105">
                  <c:v>41213</c:v>
                </c:pt>
                <c:pt idx="106">
                  <c:v>41243</c:v>
                </c:pt>
                <c:pt idx="107">
                  <c:v>41274</c:v>
                </c:pt>
                <c:pt idx="108">
                  <c:v>41305</c:v>
                </c:pt>
                <c:pt idx="109">
                  <c:v>41333</c:v>
                </c:pt>
                <c:pt idx="110">
                  <c:v>41364</c:v>
                </c:pt>
                <c:pt idx="111">
                  <c:v>41394</c:v>
                </c:pt>
                <c:pt idx="112">
                  <c:v>41425</c:v>
                </c:pt>
                <c:pt idx="113">
                  <c:v>41455</c:v>
                </c:pt>
                <c:pt idx="114">
                  <c:v>41486</c:v>
                </c:pt>
                <c:pt idx="115">
                  <c:v>41517</c:v>
                </c:pt>
                <c:pt idx="116">
                  <c:v>41547</c:v>
                </c:pt>
                <c:pt idx="117">
                  <c:v>41578</c:v>
                </c:pt>
                <c:pt idx="118">
                  <c:v>41608</c:v>
                </c:pt>
                <c:pt idx="119">
                  <c:v>41639</c:v>
                </c:pt>
                <c:pt idx="120">
                  <c:v>41670</c:v>
                </c:pt>
                <c:pt idx="121">
                  <c:v>41698</c:v>
                </c:pt>
                <c:pt idx="122">
                  <c:v>41729</c:v>
                </c:pt>
                <c:pt idx="123">
                  <c:v>41759</c:v>
                </c:pt>
                <c:pt idx="124">
                  <c:v>41790</c:v>
                </c:pt>
                <c:pt idx="125">
                  <c:v>41820</c:v>
                </c:pt>
                <c:pt idx="126">
                  <c:v>41851</c:v>
                </c:pt>
                <c:pt idx="127">
                  <c:v>41882</c:v>
                </c:pt>
                <c:pt idx="128">
                  <c:v>41912</c:v>
                </c:pt>
                <c:pt idx="129">
                  <c:v>41943</c:v>
                </c:pt>
                <c:pt idx="130">
                  <c:v>41973</c:v>
                </c:pt>
                <c:pt idx="131">
                  <c:v>42004</c:v>
                </c:pt>
                <c:pt idx="132">
                  <c:v>42035</c:v>
                </c:pt>
                <c:pt idx="133">
                  <c:v>42063</c:v>
                </c:pt>
                <c:pt idx="134">
                  <c:v>42094</c:v>
                </c:pt>
                <c:pt idx="135">
                  <c:v>42124</c:v>
                </c:pt>
                <c:pt idx="136">
                  <c:v>42155</c:v>
                </c:pt>
                <c:pt idx="137">
                  <c:v>42185</c:v>
                </c:pt>
                <c:pt idx="138">
                  <c:v>42216</c:v>
                </c:pt>
                <c:pt idx="139">
                  <c:v>42247</c:v>
                </c:pt>
                <c:pt idx="140">
                  <c:v>42277</c:v>
                </c:pt>
                <c:pt idx="141">
                  <c:v>42308</c:v>
                </c:pt>
                <c:pt idx="142">
                  <c:v>42338</c:v>
                </c:pt>
                <c:pt idx="143">
                  <c:v>42369</c:v>
                </c:pt>
                <c:pt idx="144">
                  <c:v>42400</c:v>
                </c:pt>
                <c:pt idx="145">
                  <c:v>42429</c:v>
                </c:pt>
                <c:pt idx="146">
                  <c:v>42460</c:v>
                </c:pt>
                <c:pt idx="147">
                  <c:v>42490</c:v>
                </c:pt>
                <c:pt idx="148">
                  <c:v>42521</c:v>
                </c:pt>
                <c:pt idx="149">
                  <c:v>42551</c:v>
                </c:pt>
                <c:pt idx="150">
                  <c:v>42582</c:v>
                </c:pt>
                <c:pt idx="151">
                  <c:v>42613</c:v>
                </c:pt>
                <c:pt idx="152">
                  <c:v>42643</c:v>
                </c:pt>
                <c:pt idx="153">
                  <c:v>42674</c:v>
                </c:pt>
                <c:pt idx="154">
                  <c:v>42704</c:v>
                </c:pt>
                <c:pt idx="155">
                  <c:v>42735</c:v>
                </c:pt>
                <c:pt idx="156">
                  <c:v>42766</c:v>
                </c:pt>
                <c:pt idx="157">
                  <c:v>42794</c:v>
                </c:pt>
                <c:pt idx="158">
                  <c:v>42825</c:v>
                </c:pt>
                <c:pt idx="159">
                  <c:v>42855</c:v>
                </c:pt>
                <c:pt idx="160">
                  <c:v>42886</c:v>
                </c:pt>
                <c:pt idx="161">
                  <c:v>42916</c:v>
                </c:pt>
                <c:pt idx="162">
                  <c:v>42947</c:v>
                </c:pt>
                <c:pt idx="163">
                  <c:v>42978</c:v>
                </c:pt>
                <c:pt idx="164">
                  <c:v>43008</c:v>
                </c:pt>
                <c:pt idx="165">
                  <c:v>43039</c:v>
                </c:pt>
                <c:pt idx="166">
                  <c:v>43069</c:v>
                </c:pt>
                <c:pt idx="167">
                  <c:v>43100</c:v>
                </c:pt>
                <c:pt idx="168">
                  <c:v>43131</c:v>
                </c:pt>
                <c:pt idx="169">
                  <c:v>43159</c:v>
                </c:pt>
                <c:pt idx="170">
                  <c:v>43190</c:v>
                </c:pt>
                <c:pt idx="171">
                  <c:v>43220</c:v>
                </c:pt>
                <c:pt idx="172">
                  <c:v>43251</c:v>
                </c:pt>
                <c:pt idx="173">
                  <c:v>43281</c:v>
                </c:pt>
                <c:pt idx="174">
                  <c:v>43312</c:v>
                </c:pt>
                <c:pt idx="175">
                  <c:v>43343</c:v>
                </c:pt>
                <c:pt idx="176">
                  <c:v>43373</c:v>
                </c:pt>
                <c:pt idx="177">
                  <c:v>43404</c:v>
                </c:pt>
                <c:pt idx="178">
                  <c:v>43434</c:v>
                </c:pt>
                <c:pt idx="179">
                  <c:v>43465</c:v>
                </c:pt>
                <c:pt idx="180">
                  <c:v>43496</c:v>
                </c:pt>
                <c:pt idx="181">
                  <c:v>43524</c:v>
                </c:pt>
                <c:pt idx="182">
                  <c:v>43555</c:v>
                </c:pt>
                <c:pt idx="183">
                  <c:v>43585</c:v>
                </c:pt>
                <c:pt idx="184">
                  <c:v>43616</c:v>
                </c:pt>
                <c:pt idx="185">
                  <c:v>43646</c:v>
                </c:pt>
                <c:pt idx="186">
                  <c:v>43677</c:v>
                </c:pt>
                <c:pt idx="187">
                  <c:v>43708</c:v>
                </c:pt>
                <c:pt idx="188">
                  <c:v>43738</c:v>
                </c:pt>
                <c:pt idx="189">
                  <c:v>43769</c:v>
                </c:pt>
                <c:pt idx="190">
                  <c:v>43799</c:v>
                </c:pt>
                <c:pt idx="191">
                  <c:v>43830</c:v>
                </c:pt>
                <c:pt idx="192">
                  <c:v>43861</c:v>
                </c:pt>
                <c:pt idx="193">
                  <c:v>43890</c:v>
                </c:pt>
                <c:pt idx="194">
                  <c:v>43921</c:v>
                </c:pt>
                <c:pt idx="195">
                  <c:v>43951</c:v>
                </c:pt>
                <c:pt idx="196">
                  <c:v>43982</c:v>
                </c:pt>
                <c:pt idx="197">
                  <c:v>44012</c:v>
                </c:pt>
                <c:pt idx="198">
                  <c:v>44043</c:v>
                </c:pt>
                <c:pt idx="199">
                  <c:v>44074</c:v>
                </c:pt>
                <c:pt idx="200">
                  <c:v>44104</c:v>
                </c:pt>
                <c:pt idx="201">
                  <c:v>44135</c:v>
                </c:pt>
                <c:pt idx="202">
                  <c:v>44165</c:v>
                </c:pt>
                <c:pt idx="203">
                  <c:v>44196</c:v>
                </c:pt>
                <c:pt idx="204">
                  <c:v>44227</c:v>
                </c:pt>
                <c:pt idx="205">
                  <c:v>44255</c:v>
                </c:pt>
                <c:pt idx="206">
                  <c:v>44286</c:v>
                </c:pt>
                <c:pt idx="207">
                  <c:v>44316</c:v>
                </c:pt>
                <c:pt idx="208">
                  <c:v>44347</c:v>
                </c:pt>
                <c:pt idx="209">
                  <c:v>44377</c:v>
                </c:pt>
                <c:pt idx="210">
                  <c:v>44408</c:v>
                </c:pt>
                <c:pt idx="211">
                  <c:v>44439</c:v>
                </c:pt>
                <c:pt idx="212">
                  <c:v>44469</c:v>
                </c:pt>
                <c:pt idx="213">
                  <c:v>44500</c:v>
                </c:pt>
                <c:pt idx="214">
                  <c:v>44530</c:v>
                </c:pt>
                <c:pt idx="215">
                  <c:v>44561</c:v>
                </c:pt>
                <c:pt idx="216">
                  <c:v>44592</c:v>
                </c:pt>
                <c:pt idx="217">
                  <c:v>44620</c:v>
                </c:pt>
                <c:pt idx="218">
                  <c:v>44651</c:v>
                </c:pt>
              </c:numCache>
            </c:numRef>
          </c:cat>
          <c:val>
            <c:numRef>
              <c:f>figure1.29!$D$2:$D$220</c:f>
              <c:numCache>
                <c:formatCode>0.0</c:formatCode>
                <c:ptCount val="219"/>
                <c:pt idx="0">
                  <c:v>6.1950602675170181</c:v>
                </c:pt>
                <c:pt idx="1">
                  <c:v>6.2547204178342568</c:v>
                </c:pt>
                <c:pt idx="2">
                  <c:v>7.8182561688468866</c:v>
                </c:pt>
                <c:pt idx="3">
                  <c:v>10.805144269674317</c:v>
                </c:pt>
                <c:pt idx="4">
                  <c:v>12.534468891214065</c:v>
                </c:pt>
                <c:pt idx="5">
                  <c:v>13.63057097860667</c:v>
                </c:pt>
                <c:pt idx="6">
                  <c:v>14.302481997386041</c:v>
                </c:pt>
                <c:pt idx="7">
                  <c:v>16.459277378840017</c:v>
                </c:pt>
                <c:pt idx="8">
                  <c:v>16.134550648549943</c:v>
                </c:pt>
                <c:pt idx="9">
                  <c:v>16.180005652058071</c:v>
                </c:pt>
                <c:pt idx="10">
                  <c:v>16.72739646465503</c:v>
                </c:pt>
                <c:pt idx="11">
                  <c:v>21.751681441074151</c:v>
                </c:pt>
                <c:pt idx="12">
                  <c:v>29.165726118438151</c:v>
                </c:pt>
                <c:pt idx="13">
                  <c:v>30.572923206791923</c:v>
                </c:pt>
                <c:pt idx="14">
                  <c:v>28.645931132920939</c:v>
                </c:pt>
                <c:pt idx="15">
                  <c:v>24.912510717139767</c:v>
                </c:pt>
                <c:pt idx="16">
                  <c:v>19.727216938596374</c:v>
                </c:pt>
                <c:pt idx="17">
                  <c:v>17.643759920220692</c:v>
                </c:pt>
                <c:pt idx="18">
                  <c:v>18.898641528958279</c:v>
                </c:pt>
                <c:pt idx="19">
                  <c:v>18.829486583471645</c:v>
                </c:pt>
                <c:pt idx="20">
                  <c:v>20.492204788969516</c:v>
                </c:pt>
                <c:pt idx="21">
                  <c:v>21.812531218536783</c:v>
                </c:pt>
                <c:pt idx="22">
                  <c:v>21.310856182879196</c:v>
                </c:pt>
                <c:pt idx="23">
                  <c:v>20.521905385355069</c:v>
                </c:pt>
                <c:pt idx="24">
                  <c:v>27.164073575012143</c:v>
                </c:pt>
                <c:pt idx="25">
                  <c:v>26.374470577893312</c:v>
                </c:pt>
                <c:pt idx="26">
                  <c:v>28.096554007579339</c:v>
                </c:pt>
                <c:pt idx="27">
                  <c:v>28.702399895312102</c:v>
                </c:pt>
                <c:pt idx="28">
                  <c:v>27.406339788804253</c:v>
                </c:pt>
                <c:pt idx="29">
                  <c:v>30.141655063840066</c:v>
                </c:pt>
                <c:pt idx="30">
                  <c:v>32.354637802243232</c:v>
                </c:pt>
                <c:pt idx="31">
                  <c:v>36.611880584412773</c:v>
                </c:pt>
                <c:pt idx="32">
                  <c:v>37.840460511679758</c:v>
                </c:pt>
                <c:pt idx="33">
                  <c:v>38.199913824269935</c:v>
                </c:pt>
                <c:pt idx="34">
                  <c:v>39.53061472935039</c:v>
                </c:pt>
                <c:pt idx="35">
                  <c:v>41.605061252589543</c:v>
                </c:pt>
                <c:pt idx="36">
                  <c:v>41.465550884127275</c:v>
                </c:pt>
                <c:pt idx="37">
                  <c:v>40.78052183956207</c:v>
                </c:pt>
                <c:pt idx="38">
                  <c:v>38.659870878328405</c:v>
                </c:pt>
                <c:pt idx="39">
                  <c:v>38.23848426740242</c:v>
                </c:pt>
                <c:pt idx="40">
                  <c:v>37.130946957505799</c:v>
                </c:pt>
                <c:pt idx="41">
                  <c:v>31.624359381830601</c:v>
                </c:pt>
                <c:pt idx="42">
                  <c:v>30.475807024148828</c:v>
                </c:pt>
                <c:pt idx="43">
                  <c:v>28.610606381354447</c:v>
                </c:pt>
                <c:pt idx="44">
                  <c:v>35.075781974507471</c:v>
                </c:pt>
                <c:pt idx="45">
                  <c:v>38.286568765230712</c:v>
                </c:pt>
                <c:pt idx="46">
                  <c:v>43.88924603512308</c:v>
                </c:pt>
                <c:pt idx="47">
                  <c:v>42.276282633364836</c:v>
                </c:pt>
                <c:pt idx="48">
                  <c:v>46.847728494218224</c:v>
                </c:pt>
                <c:pt idx="49">
                  <c:v>46.669668104099301</c:v>
                </c:pt>
                <c:pt idx="50">
                  <c:v>45.743407889958242</c:v>
                </c:pt>
                <c:pt idx="51">
                  <c:v>44.908196267568826</c:v>
                </c:pt>
                <c:pt idx="52">
                  <c:v>42.120146786185607</c:v>
                </c:pt>
                <c:pt idx="53">
                  <c:v>44.580695941463091</c:v>
                </c:pt>
                <c:pt idx="54">
                  <c:v>45.746667205610983</c:v>
                </c:pt>
                <c:pt idx="55">
                  <c:v>46.88540569348315</c:v>
                </c:pt>
                <c:pt idx="56">
                  <c:v>46.148965739193514</c:v>
                </c:pt>
                <c:pt idx="57">
                  <c:v>50.938144048099453</c:v>
                </c:pt>
                <c:pt idx="58">
                  <c:v>56.811795887105852</c:v>
                </c:pt>
                <c:pt idx="59">
                  <c:v>68.162566298711141</c:v>
                </c:pt>
                <c:pt idx="60">
                  <c:v>74.840151692555622</c:v>
                </c:pt>
                <c:pt idx="61">
                  <c:v>77.332307156015261</c:v>
                </c:pt>
                <c:pt idx="62">
                  <c:v>73.738270867901463</c:v>
                </c:pt>
                <c:pt idx="63">
                  <c:v>68.71529054645697</c:v>
                </c:pt>
                <c:pt idx="64">
                  <c:v>64.108321544954961</c:v>
                </c:pt>
                <c:pt idx="65">
                  <c:v>62.00833669306283</c:v>
                </c:pt>
                <c:pt idx="66">
                  <c:v>59.503081346404244</c:v>
                </c:pt>
                <c:pt idx="67">
                  <c:v>57.495981765514429</c:v>
                </c:pt>
                <c:pt idx="68">
                  <c:v>54.684044101248844</c:v>
                </c:pt>
                <c:pt idx="69">
                  <c:v>54.240382785201191</c:v>
                </c:pt>
                <c:pt idx="70">
                  <c:v>52.21195068615021</c:v>
                </c:pt>
                <c:pt idx="71">
                  <c:v>51.172514167730952</c:v>
                </c:pt>
                <c:pt idx="72">
                  <c:v>52.466127594486245</c:v>
                </c:pt>
                <c:pt idx="73">
                  <c:v>53.921973391127231</c:v>
                </c:pt>
                <c:pt idx="74">
                  <c:v>53.696019879899914</c:v>
                </c:pt>
                <c:pt idx="75">
                  <c:v>52.915311208300118</c:v>
                </c:pt>
                <c:pt idx="76">
                  <c:v>51.133903711773087</c:v>
                </c:pt>
                <c:pt idx="77">
                  <c:v>50.939526016007306</c:v>
                </c:pt>
                <c:pt idx="78">
                  <c:v>50.929222190040612</c:v>
                </c:pt>
                <c:pt idx="79">
                  <c:v>50.217351103206084</c:v>
                </c:pt>
                <c:pt idx="80">
                  <c:v>50.98377879090328</c:v>
                </c:pt>
                <c:pt idx="81">
                  <c:v>48.96899751292537</c:v>
                </c:pt>
                <c:pt idx="82">
                  <c:v>48.119827595449436</c:v>
                </c:pt>
                <c:pt idx="83">
                  <c:v>47.755527020177617</c:v>
                </c:pt>
                <c:pt idx="84">
                  <c:v>50.037402888603545</c:v>
                </c:pt>
                <c:pt idx="85">
                  <c:v>48.293977537153864</c:v>
                </c:pt>
                <c:pt idx="86">
                  <c:v>48.085895496450568</c:v>
                </c:pt>
                <c:pt idx="87">
                  <c:v>47.516522811533278</c:v>
                </c:pt>
                <c:pt idx="88">
                  <c:v>43.855173965720354</c:v>
                </c:pt>
                <c:pt idx="89">
                  <c:v>32.464800732517183</c:v>
                </c:pt>
                <c:pt idx="90">
                  <c:v>29.30172749631663</c:v>
                </c:pt>
                <c:pt idx="91">
                  <c:v>26.126263684189315</c:v>
                </c:pt>
                <c:pt idx="92">
                  <c:v>26.77250808511279</c:v>
                </c:pt>
                <c:pt idx="93">
                  <c:v>26.601097122337521</c:v>
                </c:pt>
                <c:pt idx="94">
                  <c:v>26.523974648214921</c:v>
                </c:pt>
                <c:pt idx="95">
                  <c:v>26.896739262510224</c:v>
                </c:pt>
                <c:pt idx="96">
                  <c:v>26.95870828164616</c:v>
                </c:pt>
                <c:pt idx="97">
                  <c:v>27.260537527303725</c:v>
                </c:pt>
                <c:pt idx="98">
                  <c:v>27.028255149914767</c:v>
                </c:pt>
                <c:pt idx="99">
                  <c:v>27.483042212466479</c:v>
                </c:pt>
                <c:pt idx="100">
                  <c:v>28.233686863166312</c:v>
                </c:pt>
                <c:pt idx="101">
                  <c:v>27.59327272890425</c:v>
                </c:pt>
                <c:pt idx="102">
                  <c:v>29.445382914834578</c:v>
                </c:pt>
                <c:pt idx="103">
                  <c:v>31.818936412593651</c:v>
                </c:pt>
                <c:pt idx="104">
                  <c:v>33.446945054888808</c:v>
                </c:pt>
                <c:pt idx="105">
                  <c:v>33.054670105049482</c:v>
                </c:pt>
                <c:pt idx="106">
                  <c:v>32.573771538022932</c:v>
                </c:pt>
                <c:pt idx="107">
                  <c:v>33.38763868257049</c:v>
                </c:pt>
                <c:pt idx="108">
                  <c:v>33.07490020925723</c:v>
                </c:pt>
                <c:pt idx="109">
                  <c:v>34.052885208662701</c:v>
                </c:pt>
                <c:pt idx="110">
                  <c:v>33.784168430710729</c:v>
                </c:pt>
                <c:pt idx="111">
                  <c:v>35.045596561473715</c:v>
                </c:pt>
                <c:pt idx="112">
                  <c:v>34.544113339772878</c:v>
                </c:pt>
                <c:pt idx="113">
                  <c:v>35.832684846894843</c:v>
                </c:pt>
                <c:pt idx="114">
                  <c:v>38.244525278462113</c:v>
                </c:pt>
                <c:pt idx="115">
                  <c:v>40.229186217652483</c:v>
                </c:pt>
                <c:pt idx="116">
                  <c:v>39.482565275680685</c:v>
                </c:pt>
                <c:pt idx="117">
                  <c:v>38.298363039967413</c:v>
                </c:pt>
                <c:pt idx="118">
                  <c:v>35.202689398104674</c:v>
                </c:pt>
                <c:pt idx="119">
                  <c:v>35.200892308650133</c:v>
                </c:pt>
                <c:pt idx="120">
                  <c:v>35.796206545485397</c:v>
                </c:pt>
                <c:pt idx="121">
                  <c:v>35.57529992926279</c:v>
                </c:pt>
                <c:pt idx="122">
                  <c:v>36.803952943574622</c:v>
                </c:pt>
                <c:pt idx="123">
                  <c:v>36.30052539869412</c:v>
                </c:pt>
                <c:pt idx="124">
                  <c:v>34.514417502063921</c:v>
                </c:pt>
                <c:pt idx="125">
                  <c:v>35.020264878441282</c:v>
                </c:pt>
                <c:pt idx="126">
                  <c:v>35.377460884077259</c:v>
                </c:pt>
                <c:pt idx="127">
                  <c:v>35.990569565310679</c:v>
                </c:pt>
                <c:pt idx="128">
                  <c:v>33.17164156571878</c:v>
                </c:pt>
                <c:pt idx="129">
                  <c:v>33.69721943527901</c:v>
                </c:pt>
                <c:pt idx="130">
                  <c:v>34.131039119963944</c:v>
                </c:pt>
                <c:pt idx="131">
                  <c:v>33.48978717796259</c:v>
                </c:pt>
                <c:pt idx="132">
                  <c:v>33.819470382678247</c:v>
                </c:pt>
                <c:pt idx="133">
                  <c:v>32.554516800920183</c:v>
                </c:pt>
                <c:pt idx="134">
                  <c:v>31.653026607853601</c:v>
                </c:pt>
                <c:pt idx="135">
                  <c:v>31.513752419550649</c:v>
                </c:pt>
                <c:pt idx="136">
                  <c:v>30.642273249776164</c:v>
                </c:pt>
                <c:pt idx="137">
                  <c:v>31.346231198617076</c:v>
                </c:pt>
                <c:pt idx="138">
                  <c:v>32.354254909560062</c:v>
                </c:pt>
                <c:pt idx="139">
                  <c:v>34.085736760267224</c:v>
                </c:pt>
                <c:pt idx="140">
                  <c:v>33.800897327887967</c:v>
                </c:pt>
                <c:pt idx="141">
                  <c:v>34.947312876848741</c:v>
                </c:pt>
                <c:pt idx="142">
                  <c:v>33.660685929725005</c:v>
                </c:pt>
                <c:pt idx="143">
                  <c:v>34.975728999368741</c:v>
                </c:pt>
                <c:pt idx="144">
                  <c:v>34.992234457169417</c:v>
                </c:pt>
                <c:pt idx="145">
                  <c:v>36.875611911403169</c:v>
                </c:pt>
                <c:pt idx="146">
                  <c:v>37.640019311487883</c:v>
                </c:pt>
                <c:pt idx="147">
                  <c:v>37.285672882253202</c:v>
                </c:pt>
                <c:pt idx="148">
                  <c:v>37.494318336442454</c:v>
                </c:pt>
                <c:pt idx="149">
                  <c:v>37.930974397019604</c:v>
                </c:pt>
                <c:pt idx="150">
                  <c:v>38.420984017594492</c:v>
                </c:pt>
                <c:pt idx="151">
                  <c:v>38.886385565868579</c:v>
                </c:pt>
                <c:pt idx="152">
                  <c:v>37.372326281205318</c:v>
                </c:pt>
                <c:pt idx="153">
                  <c:v>38.114069910982536</c:v>
                </c:pt>
                <c:pt idx="154">
                  <c:v>37.251834527417998</c:v>
                </c:pt>
                <c:pt idx="155">
                  <c:v>38.006057260559821</c:v>
                </c:pt>
                <c:pt idx="156">
                  <c:v>37.784533504048113</c:v>
                </c:pt>
                <c:pt idx="157">
                  <c:v>36.675357264280585</c:v>
                </c:pt>
                <c:pt idx="158">
                  <c:v>37.311697551239121</c:v>
                </c:pt>
                <c:pt idx="159">
                  <c:v>37.491408925870708</c:v>
                </c:pt>
                <c:pt idx="160">
                  <c:v>37.128478650908839</c:v>
                </c:pt>
                <c:pt idx="161">
                  <c:v>37.848191241347671</c:v>
                </c:pt>
                <c:pt idx="162">
                  <c:v>38.69872822532475</c:v>
                </c:pt>
                <c:pt idx="163">
                  <c:v>40.018307193899297</c:v>
                </c:pt>
                <c:pt idx="164">
                  <c:v>37.742801978745184</c:v>
                </c:pt>
                <c:pt idx="165">
                  <c:v>38.928239319627565</c:v>
                </c:pt>
                <c:pt idx="166">
                  <c:v>37.461232440372662</c:v>
                </c:pt>
                <c:pt idx="167">
                  <c:v>38.093107021843011</c:v>
                </c:pt>
                <c:pt idx="168">
                  <c:v>39.060345803559024</c:v>
                </c:pt>
                <c:pt idx="169">
                  <c:v>38.316447441793464</c:v>
                </c:pt>
                <c:pt idx="170">
                  <c:v>38.106862171017227</c:v>
                </c:pt>
                <c:pt idx="171">
                  <c:v>38.253332389475489</c:v>
                </c:pt>
                <c:pt idx="172">
                  <c:v>37.104182274634979</c:v>
                </c:pt>
                <c:pt idx="173">
                  <c:v>37.558034954274873</c:v>
                </c:pt>
                <c:pt idx="174">
                  <c:v>37.55882126455127</c:v>
                </c:pt>
                <c:pt idx="175">
                  <c:v>38.039330046130388</c:v>
                </c:pt>
                <c:pt idx="176">
                  <c:v>36.5262688345355</c:v>
                </c:pt>
                <c:pt idx="177">
                  <c:v>35.568797580997284</c:v>
                </c:pt>
                <c:pt idx="178">
                  <c:v>35.22160637898542</c:v>
                </c:pt>
                <c:pt idx="179">
                  <c:v>34.980833723596234</c:v>
                </c:pt>
                <c:pt idx="180">
                  <c:v>35.969922481158292</c:v>
                </c:pt>
                <c:pt idx="181">
                  <c:v>35.259594293158656</c:v>
                </c:pt>
                <c:pt idx="182">
                  <c:v>35.555311703730766</c:v>
                </c:pt>
                <c:pt idx="183">
                  <c:v>35.298731471494868</c:v>
                </c:pt>
                <c:pt idx="184">
                  <c:v>34.9287302207523</c:v>
                </c:pt>
                <c:pt idx="185">
                  <c:v>34.49496633151081</c:v>
                </c:pt>
                <c:pt idx="186">
                  <c:v>36.209509924505994</c:v>
                </c:pt>
                <c:pt idx="187">
                  <c:v>36.117838847579861</c:v>
                </c:pt>
                <c:pt idx="188">
                  <c:v>35.029125195781099</c:v>
                </c:pt>
                <c:pt idx="189">
                  <c:v>34.487459006968841</c:v>
                </c:pt>
                <c:pt idx="190">
                  <c:v>33.894500819967291</c:v>
                </c:pt>
                <c:pt idx="191">
                  <c:v>34.326705537615076</c:v>
                </c:pt>
                <c:pt idx="192">
                  <c:v>35.229157526178781</c:v>
                </c:pt>
                <c:pt idx="193">
                  <c:v>34.964039376293179</c:v>
                </c:pt>
                <c:pt idx="194">
                  <c:v>34.474506251840623</c:v>
                </c:pt>
                <c:pt idx="195">
                  <c:v>36.301597569963107</c:v>
                </c:pt>
                <c:pt idx="196">
                  <c:v>39.156711698124369</c:v>
                </c:pt>
                <c:pt idx="197">
                  <c:v>37.380163116024093</c:v>
                </c:pt>
                <c:pt idx="198">
                  <c:v>35.841978179763842</c:v>
                </c:pt>
                <c:pt idx="199">
                  <c:v>36.937668264645019</c:v>
                </c:pt>
                <c:pt idx="200">
                  <c:v>35.652317879657815</c:v>
                </c:pt>
                <c:pt idx="201">
                  <c:v>34.718904381675529</c:v>
                </c:pt>
                <c:pt idx="202">
                  <c:v>35.002935517383612</c:v>
                </c:pt>
                <c:pt idx="203">
                  <c:v>34.753576761088745</c:v>
                </c:pt>
                <c:pt idx="204">
                  <c:v>35.999504369934066</c:v>
                </c:pt>
                <c:pt idx="205">
                  <c:v>37.815921057443951</c:v>
                </c:pt>
                <c:pt idx="206">
                  <c:v>39.104276886194555</c:v>
                </c:pt>
                <c:pt idx="207">
                  <c:v>39.834838462666006</c:v>
                </c:pt>
                <c:pt idx="208">
                  <c:v>40.589040859247255</c:v>
                </c:pt>
                <c:pt idx="209">
                  <c:v>41.570849037322631</c:v>
                </c:pt>
                <c:pt idx="210">
                  <c:v>42.520641290712312</c:v>
                </c:pt>
                <c:pt idx="211">
                  <c:v>42.70447674550698</c:v>
                </c:pt>
                <c:pt idx="212">
                  <c:v>42.391802343084954</c:v>
                </c:pt>
                <c:pt idx="213">
                  <c:v>41.769979209830403</c:v>
                </c:pt>
                <c:pt idx="214">
                  <c:v>41.707555685105035</c:v>
                </c:pt>
                <c:pt idx="215">
                  <c:v>40.972223885690099</c:v>
                </c:pt>
                <c:pt idx="216">
                  <c:v>41.878458276938076</c:v>
                </c:pt>
                <c:pt idx="217">
                  <c:v>41.099960544401661</c:v>
                </c:pt>
                <c:pt idx="218">
                  <c:v>40.84146193557978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57A6-4CD2-9453-AC7C225B683A}"/>
            </c:ext>
          </c:extLst>
        </c:ser>
        <c:ser>
          <c:idx val="3"/>
          <c:order val="3"/>
          <c:tx>
            <c:strRef>
              <c:f>figure1.29!$E$1</c:f>
              <c:strCache>
                <c:ptCount val="1"/>
                <c:pt idx="0">
                  <c:v>לא צמוד בריבית קבועה</c:v>
                </c:pt>
              </c:strCache>
            </c:strRef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dLbls>
            <c:dLbl>
              <c:idx val="216"/>
              <c:layout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6-57A6-4CD2-9453-AC7C225B683A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ysClr val="windowText" lastClr="000000"/>
                    </a:solidFill>
                    <a:latin typeface="Assistant" panose="00000500000000000000" pitchFamily="2" charset="-79"/>
                    <a:ea typeface="+mn-ea"/>
                    <a:cs typeface="Assistant" panose="00000500000000000000" pitchFamily="2" charset="-79"/>
                  </a:defRPr>
                </a:pPr>
                <a:endParaRPr lang="he-IL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figure1.29!$A$2:$A$220</c:f>
              <c:numCache>
                <c:formatCode>m/d/yyyy</c:formatCode>
                <c:ptCount val="219"/>
                <c:pt idx="0">
                  <c:v>38017</c:v>
                </c:pt>
                <c:pt idx="1">
                  <c:v>38046</c:v>
                </c:pt>
                <c:pt idx="2">
                  <c:v>38077</c:v>
                </c:pt>
                <c:pt idx="3">
                  <c:v>38107</c:v>
                </c:pt>
                <c:pt idx="4">
                  <c:v>38138</c:v>
                </c:pt>
                <c:pt idx="5">
                  <c:v>38168</c:v>
                </c:pt>
                <c:pt idx="6">
                  <c:v>38199</c:v>
                </c:pt>
                <c:pt idx="7">
                  <c:v>38230</c:v>
                </c:pt>
                <c:pt idx="8">
                  <c:v>38260</c:v>
                </c:pt>
                <c:pt idx="9">
                  <c:v>38291</c:v>
                </c:pt>
                <c:pt idx="10">
                  <c:v>38321</c:v>
                </c:pt>
                <c:pt idx="11">
                  <c:v>38352</c:v>
                </c:pt>
                <c:pt idx="12">
                  <c:v>38383</c:v>
                </c:pt>
                <c:pt idx="13">
                  <c:v>38411</c:v>
                </c:pt>
                <c:pt idx="14">
                  <c:v>38442</c:v>
                </c:pt>
                <c:pt idx="15">
                  <c:v>38472</c:v>
                </c:pt>
                <c:pt idx="16">
                  <c:v>38503</c:v>
                </c:pt>
                <c:pt idx="17">
                  <c:v>38533</c:v>
                </c:pt>
                <c:pt idx="18">
                  <c:v>38564</c:v>
                </c:pt>
                <c:pt idx="19">
                  <c:v>38595</c:v>
                </c:pt>
                <c:pt idx="20">
                  <c:v>38625</c:v>
                </c:pt>
                <c:pt idx="21">
                  <c:v>38656</c:v>
                </c:pt>
                <c:pt idx="22">
                  <c:v>38686</c:v>
                </c:pt>
                <c:pt idx="23">
                  <c:v>38717</c:v>
                </c:pt>
                <c:pt idx="24">
                  <c:v>38748</c:v>
                </c:pt>
                <c:pt idx="25">
                  <c:v>38776</c:v>
                </c:pt>
                <c:pt idx="26">
                  <c:v>38807</c:v>
                </c:pt>
                <c:pt idx="27">
                  <c:v>38837</c:v>
                </c:pt>
                <c:pt idx="28">
                  <c:v>38868</c:v>
                </c:pt>
                <c:pt idx="29">
                  <c:v>38898</c:v>
                </c:pt>
                <c:pt idx="30">
                  <c:v>38929</c:v>
                </c:pt>
                <c:pt idx="31">
                  <c:v>38960</c:v>
                </c:pt>
                <c:pt idx="32">
                  <c:v>38990</c:v>
                </c:pt>
                <c:pt idx="33">
                  <c:v>39021</c:v>
                </c:pt>
                <c:pt idx="34">
                  <c:v>39051</c:v>
                </c:pt>
                <c:pt idx="35">
                  <c:v>39082</c:v>
                </c:pt>
                <c:pt idx="36">
                  <c:v>39113</c:v>
                </c:pt>
                <c:pt idx="37">
                  <c:v>39141</c:v>
                </c:pt>
                <c:pt idx="38">
                  <c:v>39172</c:v>
                </c:pt>
                <c:pt idx="39">
                  <c:v>39202</c:v>
                </c:pt>
                <c:pt idx="40">
                  <c:v>39233</c:v>
                </c:pt>
                <c:pt idx="41">
                  <c:v>39263</c:v>
                </c:pt>
                <c:pt idx="42">
                  <c:v>39294</c:v>
                </c:pt>
                <c:pt idx="43">
                  <c:v>39325</c:v>
                </c:pt>
                <c:pt idx="44">
                  <c:v>39355</c:v>
                </c:pt>
                <c:pt idx="45">
                  <c:v>39386</c:v>
                </c:pt>
                <c:pt idx="46">
                  <c:v>39416</c:v>
                </c:pt>
                <c:pt idx="47">
                  <c:v>39447</c:v>
                </c:pt>
                <c:pt idx="48">
                  <c:v>39478</c:v>
                </c:pt>
                <c:pt idx="49">
                  <c:v>39507</c:v>
                </c:pt>
                <c:pt idx="50">
                  <c:v>39538</c:v>
                </c:pt>
                <c:pt idx="51">
                  <c:v>39568</c:v>
                </c:pt>
                <c:pt idx="52">
                  <c:v>39599</c:v>
                </c:pt>
                <c:pt idx="53">
                  <c:v>39629</c:v>
                </c:pt>
                <c:pt idx="54">
                  <c:v>39660</c:v>
                </c:pt>
                <c:pt idx="55">
                  <c:v>39691</c:v>
                </c:pt>
                <c:pt idx="56">
                  <c:v>39721</c:v>
                </c:pt>
                <c:pt idx="57">
                  <c:v>39752</c:v>
                </c:pt>
                <c:pt idx="58">
                  <c:v>39782</c:v>
                </c:pt>
                <c:pt idx="59">
                  <c:v>39813</c:v>
                </c:pt>
                <c:pt idx="60">
                  <c:v>39844</c:v>
                </c:pt>
                <c:pt idx="61">
                  <c:v>39872</c:v>
                </c:pt>
                <c:pt idx="62">
                  <c:v>39903</c:v>
                </c:pt>
                <c:pt idx="63">
                  <c:v>39933</c:v>
                </c:pt>
                <c:pt idx="64">
                  <c:v>39964</c:v>
                </c:pt>
                <c:pt idx="65">
                  <c:v>39994</c:v>
                </c:pt>
                <c:pt idx="66">
                  <c:v>40025</c:v>
                </c:pt>
                <c:pt idx="67">
                  <c:v>40056</c:v>
                </c:pt>
                <c:pt idx="68">
                  <c:v>40086</c:v>
                </c:pt>
                <c:pt idx="69">
                  <c:v>40117</c:v>
                </c:pt>
                <c:pt idx="70">
                  <c:v>40147</c:v>
                </c:pt>
                <c:pt idx="71">
                  <c:v>40178</c:v>
                </c:pt>
                <c:pt idx="72">
                  <c:v>40209</c:v>
                </c:pt>
                <c:pt idx="73">
                  <c:v>40237</c:v>
                </c:pt>
                <c:pt idx="74">
                  <c:v>40268</c:v>
                </c:pt>
                <c:pt idx="75">
                  <c:v>40298</c:v>
                </c:pt>
                <c:pt idx="76">
                  <c:v>40329</c:v>
                </c:pt>
                <c:pt idx="77">
                  <c:v>40359</c:v>
                </c:pt>
                <c:pt idx="78">
                  <c:v>40390</c:v>
                </c:pt>
                <c:pt idx="79">
                  <c:v>40421</c:v>
                </c:pt>
                <c:pt idx="80">
                  <c:v>40451</c:v>
                </c:pt>
                <c:pt idx="81">
                  <c:v>40482</c:v>
                </c:pt>
                <c:pt idx="82">
                  <c:v>40512</c:v>
                </c:pt>
                <c:pt idx="83">
                  <c:v>40543</c:v>
                </c:pt>
                <c:pt idx="84">
                  <c:v>40574</c:v>
                </c:pt>
                <c:pt idx="85">
                  <c:v>40602</c:v>
                </c:pt>
                <c:pt idx="86">
                  <c:v>40633</c:v>
                </c:pt>
                <c:pt idx="87">
                  <c:v>40663</c:v>
                </c:pt>
                <c:pt idx="88">
                  <c:v>40694</c:v>
                </c:pt>
                <c:pt idx="89">
                  <c:v>40724</c:v>
                </c:pt>
                <c:pt idx="90">
                  <c:v>40755</c:v>
                </c:pt>
                <c:pt idx="91">
                  <c:v>40786</c:v>
                </c:pt>
                <c:pt idx="92">
                  <c:v>40816</c:v>
                </c:pt>
                <c:pt idx="93">
                  <c:v>40847</c:v>
                </c:pt>
                <c:pt idx="94">
                  <c:v>40877</c:v>
                </c:pt>
                <c:pt idx="95">
                  <c:v>40908</c:v>
                </c:pt>
                <c:pt idx="96">
                  <c:v>40939</c:v>
                </c:pt>
                <c:pt idx="97">
                  <c:v>40968</c:v>
                </c:pt>
                <c:pt idx="98">
                  <c:v>40999</c:v>
                </c:pt>
                <c:pt idx="99">
                  <c:v>41029</c:v>
                </c:pt>
                <c:pt idx="100">
                  <c:v>41060</c:v>
                </c:pt>
                <c:pt idx="101">
                  <c:v>41090</c:v>
                </c:pt>
                <c:pt idx="102">
                  <c:v>41121</c:v>
                </c:pt>
                <c:pt idx="103">
                  <c:v>41152</c:v>
                </c:pt>
                <c:pt idx="104">
                  <c:v>41182</c:v>
                </c:pt>
                <c:pt idx="105">
                  <c:v>41213</c:v>
                </c:pt>
                <c:pt idx="106">
                  <c:v>41243</c:v>
                </c:pt>
                <c:pt idx="107">
                  <c:v>41274</c:v>
                </c:pt>
                <c:pt idx="108">
                  <c:v>41305</c:v>
                </c:pt>
                <c:pt idx="109">
                  <c:v>41333</c:v>
                </c:pt>
                <c:pt idx="110">
                  <c:v>41364</c:v>
                </c:pt>
                <c:pt idx="111">
                  <c:v>41394</c:v>
                </c:pt>
                <c:pt idx="112">
                  <c:v>41425</c:v>
                </c:pt>
                <c:pt idx="113">
                  <c:v>41455</c:v>
                </c:pt>
                <c:pt idx="114">
                  <c:v>41486</c:v>
                </c:pt>
                <c:pt idx="115">
                  <c:v>41517</c:v>
                </c:pt>
                <c:pt idx="116">
                  <c:v>41547</c:v>
                </c:pt>
                <c:pt idx="117">
                  <c:v>41578</c:v>
                </c:pt>
                <c:pt idx="118">
                  <c:v>41608</c:v>
                </c:pt>
                <c:pt idx="119">
                  <c:v>41639</c:v>
                </c:pt>
                <c:pt idx="120">
                  <c:v>41670</c:v>
                </c:pt>
                <c:pt idx="121">
                  <c:v>41698</c:v>
                </c:pt>
                <c:pt idx="122">
                  <c:v>41729</c:v>
                </c:pt>
                <c:pt idx="123">
                  <c:v>41759</c:v>
                </c:pt>
                <c:pt idx="124">
                  <c:v>41790</c:v>
                </c:pt>
                <c:pt idx="125">
                  <c:v>41820</c:v>
                </c:pt>
                <c:pt idx="126">
                  <c:v>41851</c:v>
                </c:pt>
                <c:pt idx="127">
                  <c:v>41882</c:v>
                </c:pt>
                <c:pt idx="128">
                  <c:v>41912</c:v>
                </c:pt>
                <c:pt idx="129">
                  <c:v>41943</c:v>
                </c:pt>
                <c:pt idx="130">
                  <c:v>41973</c:v>
                </c:pt>
                <c:pt idx="131">
                  <c:v>42004</c:v>
                </c:pt>
                <c:pt idx="132">
                  <c:v>42035</c:v>
                </c:pt>
                <c:pt idx="133">
                  <c:v>42063</c:v>
                </c:pt>
                <c:pt idx="134">
                  <c:v>42094</c:v>
                </c:pt>
                <c:pt idx="135">
                  <c:v>42124</c:v>
                </c:pt>
                <c:pt idx="136">
                  <c:v>42155</c:v>
                </c:pt>
                <c:pt idx="137">
                  <c:v>42185</c:v>
                </c:pt>
                <c:pt idx="138">
                  <c:v>42216</c:v>
                </c:pt>
                <c:pt idx="139">
                  <c:v>42247</c:v>
                </c:pt>
                <c:pt idx="140">
                  <c:v>42277</c:v>
                </c:pt>
                <c:pt idx="141">
                  <c:v>42308</c:v>
                </c:pt>
                <c:pt idx="142">
                  <c:v>42338</c:v>
                </c:pt>
                <c:pt idx="143">
                  <c:v>42369</c:v>
                </c:pt>
                <c:pt idx="144">
                  <c:v>42400</c:v>
                </c:pt>
                <c:pt idx="145">
                  <c:v>42429</c:v>
                </c:pt>
                <c:pt idx="146">
                  <c:v>42460</c:v>
                </c:pt>
                <c:pt idx="147">
                  <c:v>42490</c:v>
                </c:pt>
                <c:pt idx="148">
                  <c:v>42521</c:v>
                </c:pt>
                <c:pt idx="149">
                  <c:v>42551</c:v>
                </c:pt>
                <c:pt idx="150">
                  <c:v>42582</c:v>
                </c:pt>
                <c:pt idx="151">
                  <c:v>42613</c:v>
                </c:pt>
                <c:pt idx="152">
                  <c:v>42643</c:v>
                </c:pt>
                <c:pt idx="153">
                  <c:v>42674</c:v>
                </c:pt>
                <c:pt idx="154">
                  <c:v>42704</c:v>
                </c:pt>
                <c:pt idx="155">
                  <c:v>42735</c:v>
                </c:pt>
                <c:pt idx="156">
                  <c:v>42766</c:v>
                </c:pt>
                <c:pt idx="157">
                  <c:v>42794</c:v>
                </c:pt>
                <c:pt idx="158">
                  <c:v>42825</c:v>
                </c:pt>
                <c:pt idx="159">
                  <c:v>42855</c:v>
                </c:pt>
                <c:pt idx="160">
                  <c:v>42886</c:v>
                </c:pt>
                <c:pt idx="161">
                  <c:v>42916</c:v>
                </c:pt>
                <c:pt idx="162">
                  <c:v>42947</c:v>
                </c:pt>
                <c:pt idx="163">
                  <c:v>42978</c:v>
                </c:pt>
                <c:pt idx="164">
                  <c:v>43008</c:v>
                </c:pt>
                <c:pt idx="165">
                  <c:v>43039</c:v>
                </c:pt>
                <c:pt idx="166">
                  <c:v>43069</c:v>
                </c:pt>
                <c:pt idx="167">
                  <c:v>43100</c:v>
                </c:pt>
                <c:pt idx="168">
                  <c:v>43131</c:v>
                </c:pt>
                <c:pt idx="169">
                  <c:v>43159</c:v>
                </c:pt>
                <c:pt idx="170">
                  <c:v>43190</c:v>
                </c:pt>
                <c:pt idx="171">
                  <c:v>43220</c:v>
                </c:pt>
                <c:pt idx="172">
                  <c:v>43251</c:v>
                </c:pt>
                <c:pt idx="173">
                  <c:v>43281</c:v>
                </c:pt>
                <c:pt idx="174">
                  <c:v>43312</c:v>
                </c:pt>
                <c:pt idx="175">
                  <c:v>43343</c:v>
                </c:pt>
                <c:pt idx="176">
                  <c:v>43373</c:v>
                </c:pt>
                <c:pt idx="177">
                  <c:v>43404</c:v>
                </c:pt>
                <c:pt idx="178">
                  <c:v>43434</c:v>
                </c:pt>
                <c:pt idx="179">
                  <c:v>43465</c:v>
                </c:pt>
                <c:pt idx="180">
                  <c:v>43496</c:v>
                </c:pt>
                <c:pt idx="181">
                  <c:v>43524</c:v>
                </c:pt>
                <c:pt idx="182">
                  <c:v>43555</c:v>
                </c:pt>
                <c:pt idx="183">
                  <c:v>43585</c:v>
                </c:pt>
                <c:pt idx="184">
                  <c:v>43616</c:v>
                </c:pt>
                <c:pt idx="185">
                  <c:v>43646</c:v>
                </c:pt>
                <c:pt idx="186">
                  <c:v>43677</c:v>
                </c:pt>
                <c:pt idx="187">
                  <c:v>43708</c:v>
                </c:pt>
                <c:pt idx="188">
                  <c:v>43738</c:v>
                </c:pt>
                <c:pt idx="189">
                  <c:v>43769</c:v>
                </c:pt>
                <c:pt idx="190">
                  <c:v>43799</c:v>
                </c:pt>
                <c:pt idx="191">
                  <c:v>43830</c:v>
                </c:pt>
                <c:pt idx="192">
                  <c:v>43861</c:v>
                </c:pt>
                <c:pt idx="193">
                  <c:v>43890</c:v>
                </c:pt>
                <c:pt idx="194">
                  <c:v>43921</c:v>
                </c:pt>
                <c:pt idx="195">
                  <c:v>43951</c:v>
                </c:pt>
                <c:pt idx="196">
                  <c:v>43982</c:v>
                </c:pt>
                <c:pt idx="197">
                  <c:v>44012</c:v>
                </c:pt>
                <c:pt idx="198">
                  <c:v>44043</c:v>
                </c:pt>
                <c:pt idx="199">
                  <c:v>44074</c:v>
                </c:pt>
                <c:pt idx="200">
                  <c:v>44104</c:v>
                </c:pt>
                <c:pt idx="201">
                  <c:v>44135</c:v>
                </c:pt>
                <c:pt idx="202">
                  <c:v>44165</c:v>
                </c:pt>
                <c:pt idx="203">
                  <c:v>44196</c:v>
                </c:pt>
                <c:pt idx="204">
                  <c:v>44227</c:v>
                </c:pt>
                <c:pt idx="205">
                  <c:v>44255</c:v>
                </c:pt>
                <c:pt idx="206">
                  <c:v>44286</c:v>
                </c:pt>
                <c:pt idx="207">
                  <c:v>44316</c:v>
                </c:pt>
                <c:pt idx="208">
                  <c:v>44347</c:v>
                </c:pt>
                <c:pt idx="209">
                  <c:v>44377</c:v>
                </c:pt>
                <c:pt idx="210">
                  <c:v>44408</c:v>
                </c:pt>
                <c:pt idx="211">
                  <c:v>44439</c:v>
                </c:pt>
                <c:pt idx="212">
                  <c:v>44469</c:v>
                </c:pt>
                <c:pt idx="213">
                  <c:v>44500</c:v>
                </c:pt>
                <c:pt idx="214">
                  <c:v>44530</c:v>
                </c:pt>
                <c:pt idx="215">
                  <c:v>44561</c:v>
                </c:pt>
                <c:pt idx="216">
                  <c:v>44592</c:v>
                </c:pt>
                <c:pt idx="217">
                  <c:v>44620</c:v>
                </c:pt>
                <c:pt idx="218">
                  <c:v>44651</c:v>
                </c:pt>
              </c:numCache>
            </c:numRef>
          </c:cat>
          <c:val>
            <c:numRef>
              <c:f>figure1.29!$E$2:$E$220</c:f>
              <c:numCache>
                <c:formatCode>0.0</c:formatCode>
                <c:ptCount val="219"/>
                <c:pt idx="0">
                  <c:v>2.5042563593211203E-2</c:v>
                </c:pt>
                <c:pt idx="1">
                  <c:v>3.859747588155571E-2</c:v>
                </c:pt>
                <c:pt idx="2">
                  <c:v>1.4939619616438584E-2</c:v>
                </c:pt>
                <c:pt idx="3">
                  <c:v>3.3396339451861247E-2</c:v>
                </c:pt>
                <c:pt idx="4">
                  <c:v>3.51530737170139E-2</c:v>
                </c:pt>
                <c:pt idx="5">
                  <c:v>1.3632699042927271E-2</c:v>
                </c:pt>
                <c:pt idx="6">
                  <c:v>2.7345979563140492E-2</c:v>
                </c:pt>
                <c:pt idx="7">
                  <c:v>1.8831028195906159E-2</c:v>
                </c:pt>
                <c:pt idx="8">
                  <c:v>2.7733143766919342E-2</c:v>
                </c:pt>
                <c:pt idx="9">
                  <c:v>1.8064619248871688E-2</c:v>
                </c:pt>
                <c:pt idx="10">
                  <c:v>0</c:v>
                </c:pt>
                <c:pt idx="11">
                  <c:v>2.0828189717811182E-2</c:v>
                </c:pt>
                <c:pt idx="12">
                  <c:v>0</c:v>
                </c:pt>
                <c:pt idx="13">
                  <c:v>7.0680178398466595E-3</c:v>
                </c:pt>
                <c:pt idx="14">
                  <c:v>8.073201980555833E-2</c:v>
                </c:pt>
                <c:pt idx="15">
                  <c:v>0.25236071322146802</c:v>
                </c:pt>
                <c:pt idx="16">
                  <c:v>0.17055946629004948</c:v>
                </c:pt>
                <c:pt idx="17">
                  <c:v>7.2212380563157583E-2</c:v>
                </c:pt>
                <c:pt idx="18">
                  <c:v>8.4231454773930195E-2</c:v>
                </c:pt>
                <c:pt idx="19">
                  <c:v>0.21250894001139989</c:v>
                </c:pt>
                <c:pt idx="20">
                  <c:v>6.6107417364838494E-2</c:v>
                </c:pt>
                <c:pt idx="21">
                  <c:v>0.10564830141664182</c:v>
                </c:pt>
                <c:pt idx="22">
                  <c:v>0.22059282286789714</c:v>
                </c:pt>
                <c:pt idx="23">
                  <c:v>0.18481039819288264</c:v>
                </c:pt>
                <c:pt idx="24">
                  <c:v>0.2757965036889683</c:v>
                </c:pt>
                <c:pt idx="25">
                  <c:v>0.12440138714945372</c:v>
                </c:pt>
                <c:pt idx="26">
                  <c:v>3.7425452567285175E-2</c:v>
                </c:pt>
                <c:pt idx="27">
                  <c:v>0.14496949623238387</c:v>
                </c:pt>
                <c:pt idx="28">
                  <c:v>1.7173807427226759</c:v>
                </c:pt>
                <c:pt idx="29">
                  <c:v>2.6662267494292684</c:v>
                </c:pt>
                <c:pt idx="30">
                  <c:v>1.2212654524691164</c:v>
                </c:pt>
                <c:pt idx="31">
                  <c:v>0.75883432730929867</c:v>
                </c:pt>
                <c:pt idx="32">
                  <c:v>1.0913394396820109</c:v>
                </c:pt>
                <c:pt idx="33">
                  <c:v>0.98084994049991181</c:v>
                </c:pt>
                <c:pt idx="34">
                  <c:v>1.2888807209860818</c:v>
                </c:pt>
                <c:pt idx="35">
                  <c:v>1.0954043437674152</c:v>
                </c:pt>
                <c:pt idx="36">
                  <c:v>1.1996048111948987</c:v>
                </c:pt>
                <c:pt idx="37">
                  <c:v>1.3183608135047284</c:v>
                </c:pt>
                <c:pt idx="38">
                  <c:v>2.4617414738441079</c:v>
                </c:pt>
                <c:pt idx="39">
                  <c:v>1.2517622064231675</c:v>
                </c:pt>
                <c:pt idx="40">
                  <c:v>1.7151181000692814</c:v>
                </c:pt>
                <c:pt idx="41">
                  <c:v>2.1054111189009341</c:v>
                </c:pt>
                <c:pt idx="42">
                  <c:v>0.68071708010752718</c:v>
                </c:pt>
                <c:pt idx="43">
                  <c:v>0.52728774358020247</c:v>
                </c:pt>
                <c:pt idx="44">
                  <c:v>0.33525767637417492</c:v>
                </c:pt>
                <c:pt idx="45">
                  <c:v>0.32236274394749642</c:v>
                </c:pt>
                <c:pt idx="46">
                  <c:v>0.45218291100631414</c:v>
                </c:pt>
                <c:pt idx="47">
                  <c:v>0.51176906929530064</c:v>
                </c:pt>
                <c:pt idx="48">
                  <c:v>0.42173074778038494</c:v>
                </c:pt>
                <c:pt idx="49">
                  <c:v>0.65814582152720302</c:v>
                </c:pt>
                <c:pt idx="50">
                  <c:v>0.71306676526911328</c:v>
                </c:pt>
                <c:pt idx="51">
                  <c:v>0.55590082658839557</c:v>
                </c:pt>
                <c:pt idx="52">
                  <c:v>0.58393828643509216</c:v>
                </c:pt>
                <c:pt idx="53">
                  <c:v>0.75494433088171276</c:v>
                </c:pt>
                <c:pt idx="54">
                  <c:v>0.62168357321834811</c:v>
                </c:pt>
                <c:pt idx="55">
                  <c:v>0.49911033600091043</c:v>
                </c:pt>
                <c:pt idx="56">
                  <c:v>0.81558245033686838</c:v>
                </c:pt>
                <c:pt idx="57">
                  <c:v>0.56853243148083143</c:v>
                </c:pt>
                <c:pt idx="58">
                  <c:v>0.30124946109207823</c:v>
                </c:pt>
                <c:pt idx="59">
                  <c:v>0.21780118770749557</c:v>
                </c:pt>
                <c:pt idx="60">
                  <c:v>8.4656256712051459E-2</c:v>
                </c:pt>
                <c:pt idx="61">
                  <c:v>0.38616067194678466</c:v>
                </c:pt>
                <c:pt idx="62">
                  <c:v>0.83062101412849709</c:v>
                </c:pt>
                <c:pt idx="63">
                  <c:v>0.69889118088543356</c:v>
                </c:pt>
                <c:pt idx="64">
                  <c:v>0.79306113172115111</c:v>
                </c:pt>
                <c:pt idx="65">
                  <c:v>0.40823192305963824</c:v>
                </c:pt>
                <c:pt idx="66">
                  <c:v>0.36315423074724601</c:v>
                </c:pt>
                <c:pt idx="67">
                  <c:v>0.73616896026785972</c:v>
                </c:pt>
                <c:pt idx="68">
                  <c:v>0.60102604506080681</c:v>
                </c:pt>
                <c:pt idx="69">
                  <c:v>0.58223061429701917</c:v>
                </c:pt>
                <c:pt idx="70">
                  <c:v>1.1531686685645461</c:v>
                </c:pt>
                <c:pt idx="71">
                  <c:v>1.8324642732081016</c:v>
                </c:pt>
                <c:pt idx="72">
                  <c:v>1.2926879238179592</c:v>
                </c:pt>
                <c:pt idx="73">
                  <c:v>1.2047777277686005</c:v>
                </c:pt>
                <c:pt idx="74">
                  <c:v>1.0777379785710257</c:v>
                </c:pt>
                <c:pt idx="75">
                  <c:v>1.6132452776025714</c:v>
                </c:pt>
                <c:pt idx="76">
                  <c:v>1.903156549275167</c:v>
                </c:pt>
                <c:pt idx="77">
                  <c:v>1.5382038729994993</c:v>
                </c:pt>
                <c:pt idx="78">
                  <c:v>1.0535622337976744</c:v>
                </c:pt>
                <c:pt idx="79">
                  <c:v>1.0780025831009024</c:v>
                </c:pt>
                <c:pt idx="80">
                  <c:v>1.3182134400575352</c:v>
                </c:pt>
                <c:pt idx="81">
                  <c:v>1.8191148133450932</c:v>
                </c:pt>
                <c:pt idx="82">
                  <c:v>2.7758305585000778</c:v>
                </c:pt>
                <c:pt idx="83">
                  <c:v>4.2637022074214093</c:v>
                </c:pt>
                <c:pt idx="84">
                  <c:v>3.151493965525757</c:v>
                </c:pt>
                <c:pt idx="85">
                  <c:v>3.1108968556248966</c:v>
                </c:pt>
                <c:pt idx="86">
                  <c:v>2.7247514729864539</c:v>
                </c:pt>
                <c:pt idx="87">
                  <c:v>2.2297051923412634</c:v>
                </c:pt>
                <c:pt idx="88">
                  <c:v>2.3969408688678957</c:v>
                </c:pt>
                <c:pt idx="89">
                  <c:v>4.8162567173161737</c:v>
                </c:pt>
                <c:pt idx="90">
                  <c:v>5.3349007370637933</c:v>
                </c:pt>
                <c:pt idx="91">
                  <c:v>6.9712777917049422</c:v>
                </c:pt>
                <c:pt idx="92">
                  <c:v>7.249256487297016</c:v>
                </c:pt>
                <c:pt idx="93">
                  <c:v>7.9790223853520397</c:v>
                </c:pt>
                <c:pt idx="94">
                  <c:v>8.8110358994419293</c:v>
                </c:pt>
                <c:pt idx="95">
                  <c:v>8.5167232982735221</c:v>
                </c:pt>
                <c:pt idx="96">
                  <c:v>9.9605240607038166</c:v>
                </c:pt>
                <c:pt idx="97">
                  <c:v>9.4561289251682759</c:v>
                </c:pt>
                <c:pt idx="98">
                  <c:v>9.593193694203805</c:v>
                </c:pt>
                <c:pt idx="99">
                  <c:v>9.2764814482861233</c:v>
                </c:pt>
                <c:pt idx="100">
                  <c:v>8.7651980303686141</c:v>
                </c:pt>
                <c:pt idx="101">
                  <c:v>8.7403170871518725</c:v>
                </c:pt>
                <c:pt idx="102">
                  <c:v>9.6570943295846838</c:v>
                </c:pt>
                <c:pt idx="103">
                  <c:v>9.9002298752168585</c:v>
                </c:pt>
                <c:pt idx="104">
                  <c:v>11.882719828831403</c:v>
                </c:pt>
                <c:pt idx="105">
                  <c:v>11.450367884564631</c:v>
                </c:pt>
                <c:pt idx="106">
                  <c:v>11.230751106627205</c:v>
                </c:pt>
                <c:pt idx="107">
                  <c:v>12.136862318225056</c:v>
                </c:pt>
                <c:pt idx="108">
                  <c:v>13.437699330985978</c:v>
                </c:pt>
                <c:pt idx="109">
                  <c:v>13.740573625547285</c:v>
                </c:pt>
                <c:pt idx="110">
                  <c:v>13.416196851196188</c:v>
                </c:pt>
                <c:pt idx="111">
                  <c:v>11.674704273550862</c:v>
                </c:pt>
                <c:pt idx="112">
                  <c:v>12.462200504700242</c:v>
                </c:pt>
                <c:pt idx="113">
                  <c:v>15.034196227500942</c:v>
                </c:pt>
                <c:pt idx="114">
                  <c:v>14.452982440358021</c:v>
                </c:pt>
                <c:pt idx="115">
                  <c:v>14.401012131276788</c:v>
                </c:pt>
                <c:pt idx="116">
                  <c:v>14.785429156502635</c:v>
                </c:pt>
                <c:pt idx="117">
                  <c:v>15.076944426381075</c:v>
                </c:pt>
                <c:pt idx="118">
                  <c:v>18.789068275250859</c:v>
                </c:pt>
                <c:pt idx="119">
                  <c:v>20.653728164534332</c:v>
                </c:pt>
                <c:pt idx="120">
                  <c:v>21.60187816828218</c:v>
                </c:pt>
                <c:pt idx="121">
                  <c:v>21.463943382082959</c:v>
                </c:pt>
                <c:pt idx="122">
                  <c:v>20.513773590851923</c:v>
                </c:pt>
                <c:pt idx="123">
                  <c:v>21.713293739563493</c:v>
                </c:pt>
                <c:pt idx="124">
                  <c:v>19.719183501137241</c:v>
                </c:pt>
                <c:pt idx="125">
                  <c:v>20.11877945656677</c:v>
                </c:pt>
                <c:pt idx="126">
                  <c:v>21.038158212082784</c:v>
                </c:pt>
                <c:pt idx="127">
                  <c:v>21.0527472661676</c:v>
                </c:pt>
                <c:pt idx="128">
                  <c:v>21.727741654843189</c:v>
                </c:pt>
                <c:pt idx="129">
                  <c:v>23.389099292228181</c:v>
                </c:pt>
                <c:pt idx="130">
                  <c:v>25.480506483688991</c:v>
                </c:pt>
                <c:pt idx="131">
                  <c:v>28.333275784078676</c:v>
                </c:pt>
                <c:pt idx="132">
                  <c:v>29.836662442550164</c:v>
                </c:pt>
                <c:pt idx="133">
                  <c:v>30.375082390676599</c:v>
                </c:pt>
                <c:pt idx="134">
                  <c:v>32.180710922740566</c:v>
                </c:pt>
                <c:pt idx="135">
                  <c:v>33.862093834039456</c:v>
                </c:pt>
                <c:pt idx="136">
                  <c:v>36.625949645993153</c:v>
                </c:pt>
                <c:pt idx="137">
                  <c:v>37.330834757656007</c:v>
                </c:pt>
                <c:pt idx="138">
                  <c:v>32.534192295377224</c:v>
                </c:pt>
                <c:pt idx="139">
                  <c:v>30.855748281121937</c:v>
                </c:pt>
                <c:pt idx="140">
                  <c:v>30.874734574069073</c:v>
                </c:pt>
                <c:pt idx="141">
                  <c:v>30.117675089352293</c:v>
                </c:pt>
                <c:pt idx="142">
                  <c:v>30.556068462745628</c:v>
                </c:pt>
                <c:pt idx="143">
                  <c:v>30.34796516934442</c:v>
                </c:pt>
                <c:pt idx="144">
                  <c:v>30.880863937822024</c:v>
                </c:pt>
                <c:pt idx="145">
                  <c:v>34.112040680616758</c:v>
                </c:pt>
                <c:pt idx="146">
                  <c:v>36.638246883098944</c:v>
                </c:pt>
                <c:pt idx="147">
                  <c:v>36.447166210235011</c:v>
                </c:pt>
                <c:pt idx="148">
                  <c:v>35.220603187330127</c:v>
                </c:pt>
                <c:pt idx="149">
                  <c:v>34.490387324389431</c:v>
                </c:pt>
                <c:pt idx="150">
                  <c:v>34.892725484536548</c:v>
                </c:pt>
                <c:pt idx="151">
                  <c:v>33.374860910204767</c:v>
                </c:pt>
                <c:pt idx="152">
                  <c:v>34.281973422209489</c:v>
                </c:pt>
                <c:pt idx="153">
                  <c:v>32.673781771716001</c:v>
                </c:pt>
                <c:pt idx="154">
                  <c:v>33.15598564682896</c:v>
                </c:pt>
                <c:pt idx="155">
                  <c:v>31.243621634214186</c:v>
                </c:pt>
                <c:pt idx="156">
                  <c:v>30.235106067124541</c:v>
                </c:pt>
                <c:pt idx="157">
                  <c:v>29.522664960944294</c:v>
                </c:pt>
                <c:pt idx="158">
                  <c:v>28.537992032082897</c:v>
                </c:pt>
                <c:pt idx="159">
                  <c:v>28.309605451061465</c:v>
                </c:pt>
                <c:pt idx="160">
                  <c:v>28.974056940531952</c:v>
                </c:pt>
                <c:pt idx="161">
                  <c:v>27.953216510531792</c:v>
                </c:pt>
                <c:pt idx="162">
                  <c:v>27.46830334758338</c:v>
                </c:pt>
                <c:pt idx="163">
                  <c:v>26.567234831223253</c:v>
                </c:pt>
                <c:pt idx="164">
                  <c:v>27.704422867150608</c:v>
                </c:pt>
                <c:pt idx="165">
                  <c:v>27.011138572228603</c:v>
                </c:pt>
                <c:pt idx="166">
                  <c:v>27.486020046447884</c:v>
                </c:pt>
                <c:pt idx="167">
                  <c:v>29.78001138492629</c:v>
                </c:pt>
                <c:pt idx="168">
                  <c:v>28.458292793006251</c:v>
                </c:pt>
                <c:pt idx="169">
                  <c:v>27.633888281300045</c:v>
                </c:pt>
                <c:pt idx="170">
                  <c:v>27.108002847012585</c:v>
                </c:pt>
                <c:pt idx="171">
                  <c:v>26.49345288333334</c:v>
                </c:pt>
                <c:pt idx="172">
                  <c:v>26.579210363898572</c:v>
                </c:pt>
                <c:pt idx="173">
                  <c:v>25.64893962330272</c:v>
                </c:pt>
                <c:pt idx="174">
                  <c:v>24.987642965718265</c:v>
                </c:pt>
                <c:pt idx="175">
                  <c:v>23.830267112122446</c:v>
                </c:pt>
                <c:pt idx="176">
                  <c:v>24.141403226365366</c:v>
                </c:pt>
                <c:pt idx="177">
                  <c:v>24.562592554830275</c:v>
                </c:pt>
                <c:pt idx="178">
                  <c:v>24.373741835089131</c:v>
                </c:pt>
                <c:pt idx="179">
                  <c:v>24.88301180366868</c:v>
                </c:pt>
                <c:pt idx="180">
                  <c:v>24.155398085002783</c:v>
                </c:pt>
                <c:pt idx="181">
                  <c:v>24.436442203353362</c:v>
                </c:pt>
                <c:pt idx="182">
                  <c:v>24.048062255416319</c:v>
                </c:pt>
                <c:pt idx="183">
                  <c:v>24.14600471406915</c:v>
                </c:pt>
                <c:pt idx="184">
                  <c:v>25.086019818400533</c:v>
                </c:pt>
                <c:pt idx="185">
                  <c:v>25.432816457638026</c:v>
                </c:pt>
                <c:pt idx="186">
                  <c:v>25.61440459928971</c:v>
                </c:pt>
                <c:pt idx="187">
                  <c:v>26.621978831395115</c:v>
                </c:pt>
                <c:pt idx="188">
                  <c:v>28.703715771886163</c:v>
                </c:pt>
                <c:pt idx="189">
                  <c:v>29.069755566844524</c:v>
                </c:pt>
                <c:pt idx="190">
                  <c:v>29.804118214020235</c:v>
                </c:pt>
                <c:pt idx="191">
                  <c:v>30.238566150726186</c:v>
                </c:pt>
                <c:pt idx="192">
                  <c:v>30.400665010154182</c:v>
                </c:pt>
                <c:pt idx="193">
                  <c:v>30.582631019330265</c:v>
                </c:pt>
                <c:pt idx="194">
                  <c:v>31.890717740046476</c:v>
                </c:pt>
                <c:pt idx="195">
                  <c:v>31.415638711484</c:v>
                </c:pt>
                <c:pt idx="196">
                  <c:v>29.204556173934961</c:v>
                </c:pt>
                <c:pt idx="197">
                  <c:v>30.882764112698734</c:v>
                </c:pt>
                <c:pt idx="198">
                  <c:v>31.864405872574324</c:v>
                </c:pt>
                <c:pt idx="199">
                  <c:v>31.943882115964733</c:v>
                </c:pt>
                <c:pt idx="200">
                  <c:v>32.78226244094116</c:v>
                </c:pt>
                <c:pt idx="201">
                  <c:v>33.808471113244686</c:v>
                </c:pt>
                <c:pt idx="202">
                  <c:v>32.620174455896965</c:v>
                </c:pt>
                <c:pt idx="203">
                  <c:v>32.299430558884104</c:v>
                </c:pt>
                <c:pt idx="204">
                  <c:v>31.692909627308442</c:v>
                </c:pt>
                <c:pt idx="205">
                  <c:v>31.006202833897493</c:v>
                </c:pt>
                <c:pt idx="206">
                  <c:v>30.246581297112435</c:v>
                </c:pt>
                <c:pt idx="207">
                  <c:v>28.292903955937458</c:v>
                </c:pt>
                <c:pt idx="208">
                  <c:v>28.908165145842084</c:v>
                </c:pt>
                <c:pt idx="209">
                  <c:v>28.862398054098513</c:v>
                </c:pt>
                <c:pt idx="210">
                  <c:v>29.391603590759598</c:v>
                </c:pt>
                <c:pt idx="211">
                  <c:v>30.064508218057561</c:v>
                </c:pt>
                <c:pt idx="212">
                  <c:v>31.026949484535798</c:v>
                </c:pt>
                <c:pt idx="213">
                  <c:v>30.7147460233221</c:v>
                </c:pt>
                <c:pt idx="214">
                  <c:v>31.489757330365652</c:v>
                </c:pt>
                <c:pt idx="215">
                  <c:v>32.263140751387972</c:v>
                </c:pt>
                <c:pt idx="216">
                  <c:v>32.14920212654723</c:v>
                </c:pt>
                <c:pt idx="217">
                  <c:v>33.437540755857057</c:v>
                </c:pt>
                <c:pt idx="218">
                  <c:v>33.48645002509126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57A6-4CD2-9453-AC7C225B683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46575056"/>
        <c:axId val="746572432"/>
      </c:lineChart>
      <c:dateAx>
        <c:axId val="746575056"/>
        <c:scaling>
          <c:orientation val="minMax"/>
        </c:scaling>
        <c:delete val="0"/>
        <c:axPos val="b"/>
        <c:numFmt formatCode="mmm\-yyyy" sourceLinked="0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2700000" spcFirstLastPara="1" vertOverflow="ellipsis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ssistant" panose="00000500000000000000" pitchFamily="2" charset="-79"/>
                <a:ea typeface="+mn-ea"/>
                <a:cs typeface="Assistant" panose="00000500000000000000" pitchFamily="2" charset="-79"/>
              </a:defRPr>
            </a:pPr>
            <a:endParaRPr lang="he-IL"/>
          </a:p>
        </c:txPr>
        <c:crossAx val="746572432"/>
        <c:crosses val="autoZero"/>
        <c:auto val="1"/>
        <c:lblOffset val="100"/>
        <c:baseTimeUnit val="months"/>
      </c:dateAx>
      <c:valAx>
        <c:axId val="746572432"/>
        <c:scaling>
          <c:orientation val="minMax"/>
        </c:scaling>
        <c:delete val="0"/>
        <c:axPos val="l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ysClr val="windowText" lastClr="000000"/>
                    </a:solidFill>
                    <a:latin typeface="Assistant" panose="00000500000000000000" pitchFamily="2" charset="-79"/>
                    <a:ea typeface="+mn-ea"/>
                    <a:cs typeface="Assistant" panose="00000500000000000000" pitchFamily="2" charset="-79"/>
                  </a:defRPr>
                </a:pPr>
                <a:r>
                  <a:rPr lang="he-IL"/>
                  <a:t>אחוזים</a:t>
                </a:r>
                <a:endParaRPr lang="en-US"/>
              </a:p>
            </c:rich>
          </c:tx>
          <c:layout>
            <c:manualLayout>
              <c:xMode val="edge"/>
              <c:yMode val="edge"/>
              <c:x val="1.3250001837628542E-2"/>
              <c:y val="8.3149948819245437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000" b="0" i="0" u="none" strike="noStrike" kern="1200" baseline="0">
                  <a:solidFill>
                    <a:sysClr val="windowText" lastClr="000000"/>
                  </a:solidFill>
                  <a:latin typeface="Assistant" panose="00000500000000000000" pitchFamily="2" charset="-79"/>
                  <a:ea typeface="+mn-ea"/>
                  <a:cs typeface="Assistant" panose="00000500000000000000" pitchFamily="2" charset="-79"/>
                </a:defRPr>
              </a:pPr>
              <a:endParaRPr lang="he-IL"/>
            </a:p>
          </c:txPr>
        </c:title>
        <c:numFmt formatCode="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ssistant" panose="00000500000000000000" pitchFamily="2" charset="-79"/>
                <a:ea typeface="+mn-ea"/>
                <a:cs typeface="Assistant" panose="00000500000000000000" pitchFamily="2" charset="-79"/>
              </a:defRPr>
            </a:pPr>
            <a:endParaRPr lang="he-IL"/>
          </a:p>
        </c:txPr>
        <c:crossAx val="746575056"/>
        <c:crosses val="autoZero"/>
        <c:crossBetween val="between"/>
      </c:valAx>
      <c:spPr>
        <a:solidFill>
          <a:schemeClr val="bg1"/>
        </a:solidFill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6.9490885887467824E-2"/>
          <c:y val="0.75820833333333337"/>
          <c:w val="0.84772892909854225"/>
          <c:h val="0.11352638888888887"/>
        </c:manualLayout>
      </c:layout>
      <c:overlay val="0"/>
      <c:spPr>
        <a:solidFill>
          <a:schemeClr val="bg1"/>
        </a:solidFill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ysClr val="windowText" lastClr="000000"/>
              </a:solidFill>
              <a:latin typeface="Assistant" panose="00000500000000000000" pitchFamily="2" charset="-79"/>
              <a:ea typeface="+mn-ea"/>
              <a:cs typeface="Assistant" panose="00000500000000000000" pitchFamily="2" charset="-79"/>
            </a:defRPr>
          </a:pPr>
          <a:endParaRPr lang="he-IL"/>
        </a:p>
      </c:txPr>
    </c:legend>
    <c:plotVisOnly val="1"/>
    <c:dispBlanksAs val="gap"/>
    <c:showDLblsOverMax val="0"/>
  </c:chart>
  <c:spPr>
    <a:solidFill>
      <a:srgbClr val="D4EFFC"/>
    </a:solidFill>
    <a:ln w="9525" cap="flat" cmpd="sng" algn="ctr">
      <a:noFill/>
      <a:round/>
    </a:ln>
    <a:effectLst/>
  </c:spPr>
  <c:txPr>
    <a:bodyPr/>
    <a:lstStyle/>
    <a:p>
      <a:pPr>
        <a:defRPr>
          <a:solidFill>
            <a:sysClr val="windowText" lastClr="000000"/>
          </a:solidFill>
          <a:latin typeface="Assistant" panose="00000500000000000000" pitchFamily="2" charset="-79"/>
          <a:cs typeface="Assistant" panose="00000500000000000000" pitchFamily="2" charset="-79"/>
        </a:defRPr>
      </a:pPr>
      <a:endParaRPr lang="he-IL"/>
    </a:p>
  </c:txPr>
  <c:printSettings>
    <c:headerFooter/>
    <c:pageMargins b="0.75" l="0.7" r="0.7" t="0.75" header="0.3" footer="0.3"/>
    <c:pageSetup/>
  </c:printSettings>
  <c:userShapes r:id="rId3"/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539117</xdr:colOff>
      <xdr:row>3</xdr:row>
      <xdr:rowOff>53231</xdr:rowOff>
    </xdr:from>
    <xdr:to>
      <xdr:col>13</xdr:col>
      <xdr:colOff>470647</xdr:colOff>
      <xdr:row>26</xdr:row>
      <xdr:rowOff>44937</xdr:rowOff>
    </xdr:to>
    <xdr:graphicFrame macro="">
      <xdr:nvGraphicFramePr>
        <xdr:cNvPr id="2" name="Chart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5</xdr:col>
      <xdr:colOff>538857</xdr:colOff>
      <xdr:row>0</xdr:row>
      <xdr:rowOff>441511</xdr:rowOff>
    </xdr:from>
    <xdr:to>
      <xdr:col>13</xdr:col>
      <xdr:colOff>470387</xdr:colOff>
      <xdr:row>3</xdr:row>
      <xdr:rowOff>5602</xdr:rowOff>
    </xdr:to>
    <xdr:grpSp>
      <xdr:nvGrpSpPr>
        <xdr:cNvPr id="3" name="קבוצה 2"/>
        <xdr:cNvGrpSpPr/>
      </xdr:nvGrpSpPr>
      <xdr:grpSpPr>
        <a:xfrm>
          <a:off x="11174783488" y="441511"/>
          <a:ext cx="5392530" cy="532466"/>
          <a:chOff x="11230950927" y="228599"/>
          <a:chExt cx="5053398" cy="542925"/>
        </a:xfrm>
      </xdr:grpSpPr>
      <xdr:sp macro="" textlink="">
        <xdr:nvSpPr>
          <xdr:cNvPr id="4" name="TextBox 3"/>
          <xdr:cNvSpPr txBox="1"/>
        </xdr:nvSpPr>
        <xdr:spPr>
          <a:xfrm>
            <a:off x="11230950927" y="247648"/>
            <a:ext cx="4834323" cy="485777"/>
          </a:xfrm>
          <a:prstGeom prst="rect">
            <a:avLst/>
          </a:prstGeom>
          <a:solidFill>
            <a:srgbClr val="D4EFFC"/>
          </a:solidFill>
          <a:ln w="9525" cmpd="sng">
            <a:noFill/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rtlCol="1" anchor="ctr"/>
          <a:lstStyle/>
          <a:p>
            <a:pPr algn="ctr" rtl="1"/>
            <a:r>
              <a:rPr lang="he-IL" sz="1100" b="0">
                <a:solidFill>
                  <a:schemeClr val="dk1"/>
                </a:solidFill>
                <a:effectLst/>
                <a:latin typeface="Assistant" panose="00000500000000000000" pitchFamily="2" charset="-79"/>
                <a:ea typeface="+mn-ea"/>
                <a:cs typeface="Assistant" panose="00000500000000000000" pitchFamily="2" charset="-79"/>
              </a:rPr>
              <a:t>גידול בנתח ההלוואות במסלולים הלא צמודים על חשבון המסלולים הצמודים</a:t>
            </a:r>
            <a:endParaRPr lang="he-IL" sz="1100" b="0">
              <a:effectLst/>
              <a:latin typeface="Assistant" panose="00000500000000000000" pitchFamily="2" charset="-79"/>
              <a:cs typeface="Assistant" panose="00000500000000000000" pitchFamily="2" charset="-79"/>
            </a:endParaRPr>
          </a:p>
        </xdr:txBody>
      </xdr:sp>
      <xdr:sp macro="" textlink="">
        <xdr:nvSpPr>
          <xdr:cNvPr id="5" name="אליפסה 4"/>
          <xdr:cNvSpPr/>
        </xdr:nvSpPr>
        <xdr:spPr>
          <a:xfrm>
            <a:off x="11235461400" y="228599"/>
            <a:ext cx="542925" cy="542925"/>
          </a:xfrm>
          <a:prstGeom prst="ellipse">
            <a:avLst/>
          </a:prstGeom>
          <a:solidFill>
            <a:srgbClr val="D4EFFC"/>
          </a:solidFill>
          <a:ln>
            <a:solidFill>
              <a:schemeClr val="bg1"/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1" anchor="t"/>
          <a:lstStyle/>
          <a:p>
            <a:pPr algn="r" rtl="1"/>
            <a:endParaRPr lang="he-IL" sz="1100"/>
          </a:p>
        </xdr:txBody>
      </xdr:sp>
      <xdr:grpSp>
        <xdr:nvGrpSpPr>
          <xdr:cNvPr id="6" name="Graphic 66" descr="Bar chart">
            <a:extLst>
              <a:ext uri="{FF2B5EF4-FFF2-40B4-BE49-F238E27FC236}">
                <a16:creationId xmlns:a16="http://schemas.microsoft.com/office/drawing/2014/main" id="{99182670-C71B-42BA-B9F3-A6471EB57278}"/>
              </a:ext>
            </a:extLst>
          </xdr:cNvPr>
          <xdr:cNvGrpSpPr/>
        </xdr:nvGrpSpPr>
        <xdr:grpSpPr>
          <a:xfrm>
            <a:off x="11235604275" y="361950"/>
            <a:ext cx="285750" cy="285750"/>
            <a:chOff x="5983689" y="3245694"/>
            <a:chExt cx="647700" cy="647700"/>
          </a:xfrm>
          <a:solidFill>
            <a:schemeClr val="tx2"/>
          </a:solidFill>
        </xdr:grpSpPr>
        <xdr:sp macro="" textlink="">
          <xdr:nvSpPr>
            <xdr:cNvPr id="7" name="Freeform: Shape 250">
              <a:extLst>
                <a:ext uri="{FF2B5EF4-FFF2-40B4-BE49-F238E27FC236}">
                  <a16:creationId xmlns:a16="http://schemas.microsoft.com/office/drawing/2014/main" id="{EFA55ACF-195E-4420-A705-9AA64F44F25A}"/>
                </a:ext>
              </a:extLst>
            </xdr:cNvPr>
            <xdr:cNvSpPr/>
          </xdr:nvSpPr>
          <xdr:spPr>
            <a:xfrm>
              <a:off x="5983689" y="3245694"/>
              <a:ext cx="647700" cy="647700"/>
            </a:xfrm>
            <a:custGeom>
              <a:avLst/>
              <a:gdLst>
                <a:gd name="connsiteX0" fmla="*/ 57150 w 647700"/>
                <a:gd name="connsiteY0" fmla="*/ 0 h 647700"/>
                <a:gd name="connsiteX1" fmla="*/ 0 w 647700"/>
                <a:gd name="connsiteY1" fmla="*/ 0 h 647700"/>
                <a:gd name="connsiteX2" fmla="*/ 0 w 647700"/>
                <a:gd name="connsiteY2" fmla="*/ 647700 h 647700"/>
                <a:gd name="connsiteX3" fmla="*/ 647700 w 647700"/>
                <a:gd name="connsiteY3" fmla="*/ 647700 h 647700"/>
                <a:gd name="connsiteX4" fmla="*/ 647700 w 647700"/>
                <a:gd name="connsiteY4" fmla="*/ 590550 h 647700"/>
                <a:gd name="connsiteX5" fmla="*/ 57150 w 647700"/>
                <a:gd name="connsiteY5" fmla="*/ 590550 h 647700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  <a:cxn ang="0">
                  <a:pos x="connsiteX5" y="connsiteY5"/>
                </a:cxn>
              </a:cxnLst>
              <a:rect l="l" t="t" r="r" b="b"/>
              <a:pathLst>
                <a:path w="647700" h="647700">
                  <a:moveTo>
                    <a:pt x="57150" y="0"/>
                  </a:moveTo>
                  <a:lnTo>
                    <a:pt x="0" y="0"/>
                  </a:lnTo>
                  <a:lnTo>
                    <a:pt x="0" y="647700"/>
                  </a:lnTo>
                  <a:lnTo>
                    <a:pt x="647700" y="647700"/>
                  </a:lnTo>
                  <a:lnTo>
                    <a:pt x="647700" y="590550"/>
                  </a:lnTo>
                  <a:lnTo>
                    <a:pt x="57150" y="590550"/>
                  </a:lnTo>
                  <a:close/>
                </a:path>
              </a:pathLst>
            </a:custGeom>
            <a:grpFill/>
            <a:ln w="9525" cap="flat">
              <a:noFill/>
              <a:prstDash val="solid"/>
              <a:miter/>
            </a:ln>
          </xdr:spPr>
          <xdr:txBody>
            <a:bodyPr wrap="square" rtlCol="1" anchor="ctr"/>
            <a:lstStyle>
              <a:defPPr>
                <a:defRPr lang="he-IL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he-IL"/>
            </a:p>
          </xdr:txBody>
        </xdr:sp>
        <xdr:sp macro="" textlink="">
          <xdr:nvSpPr>
            <xdr:cNvPr id="8" name="Freeform: Shape 251">
              <a:extLst>
                <a:ext uri="{FF2B5EF4-FFF2-40B4-BE49-F238E27FC236}">
                  <a16:creationId xmlns:a16="http://schemas.microsoft.com/office/drawing/2014/main" id="{F7159A32-A4A2-4FB0-A638-979F693A1CBF}"/>
                </a:ext>
              </a:extLst>
            </xdr:cNvPr>
            <xdr:cNvSpPr/>
          </xdr:nvSpPr>
          <xdr:spPr>
            <a:xfrm>
              <a:off x="6097989" y="3445719"/>
              <a:ext cx="104775" cy="333375"/>
            </a:xfrm>
            <a:custGeom>
              <a:avLst/>
              <a:gdLst>
                <a:gd name="connsiteX0" fmla="*/ 0 w 104775"/>
                <a:gd name="connsiteY0" fmla="*/ 0 h 333375"/>
                <a:gd name="connsiteX1" fmla="*/ 104775 w 104775"/>
                <a:gd name="connsiteY1" fmla="*/ 0 h 333375"/>
                <a:gd name="connsiteX2" fmla="*/ 104775 w 104775"/>
                <a:gd name="connsiteY2" fmla="*/ 333375 h 333375"/>
                <a:gd name="connsiteX3" fmla="*/ 0 w 104775"/>
                <a:gd name="connsiteY3" fmla="*/ 333375 h 333375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</a:cxnLst>
              <a:rect l="l" t="t" r="r" b="b"/>
              <a:pathLst>
                <a:path w="104775" h="333375">
                  <a:moveTo>
                    <a:pt x="0" y="0"/>
                  </a:moveTo>
                  <a:lnTo>
                    <a:pt x="104775" y="0"/>
                  </a:lnTo>
                  <a:lnTo>
                    <a:pt x="104775" y="333375"/>
                  </a:lnTo>
                  <a:lnTo>
                    <a:pt x="0" y="333375"/>
                  </a:lnTo>
                  <a:close/>
                </a:path>
              </a:pathLst>
            </a:custGeom>
            <a:grpFill/>
            <a:ln w="9525" cap="flat">
              <a:noFill/>
              <a:prstDash val="solid"/>
              <a:miter/>
            </a:ln>
          </xdr:spPr>
          <xdr:txBody>
            <a:bodyPr wrap="square" rtlCol="1" anchor="ctr"/>
            <a:lstStyle>
              <a:defPPr>
                <a:defRPr lang="he-IL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he-IL"/>
            </a:p>
          </xdr:txBody>
        </xdr:sp>
        <xdr:sp macro="" textlink="">
          <xdr:nvSpPr>
            <xdr:cNvPr id="9" name="Freeform: Shape 252">
              <a:extLst>
                <a:ext uri="{FF2B5EF4-FFF2-40B4-BE49-F238E27FC236}">
                  <a16:creationId xmlns:a16="http://schemas.microsoft.com/office/drawing/2014/main" id="{67FB5A36-325B-449C-ABEE-89B31F890B18}"/>
                </a:ext>
              </a:extLst>
            </xdr:cNvPr>
            <xdr:cNvSpPr/>
          </xdr:nvSpPr>
          <xdr:spPr>
            <a:xfrm>
              <a:off x="6240860" y="3245694"/>
              <a:ext cx="104774" cy="533401"/>
            </a:xfrm>
            <a:custGeom>
              <a:avLst/>
              <a:gdLst>
                <a:gd name="connsiteX0" fmla="*/ 0 w 104775"/>
                <a:gd name="connsiteY0" fmla="*/ 0 h 533400"/>
                <a:gd name="connsiteX1" fmla="*/ 104775 w 104775"/>
                <a:gd name="connsiteY1" fmla="*/ 0 h 533400"/>
                <a:gd name="connsiteX2" fmla="*/ 104775 w 104775"/>
                <a:gd name="connsiteY2" fmla="*/ 533400 h 533400"/>
                <a:gd name="connsiteX3" fmla="*/ 0 w 104775"/>
                <a:gd name="connsiteY3" fmla="*/ 533400 h 533400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</a:cxnLst>
              <a:rect l="l" t="t" r="r" b="b"/>
              <a:pathLst>
                <a:path w="104775" h="533400">
                  <a:moveTo>
                    <a:pt x="0" y="0"/>
                  </a:moveTo>
                  <a:lnTo>
                    <a:pt x="104775" y="0"/>
                  </a:lnTo>
                  <a:lnTo>
                    <a:pt x="104775" y="533400"/>
                  </a:lnTo>
                  <a:lnTo>
                    <a:pt x="0" y="533400"/>
                  </a:lnTo>
                  <a:close/>
                </a:path>
              </a:pathLst>
            </a:custGeom>
            <a:grpFill/>
            <a:ln w="9525" cap="flat">
              <a:noFill/>
              <a:prstDash val="solid"/>
              <a:miter/>
            </a:ln>
          </xdr:spPr>
          <xdr:txBody>
            <a:bodyPr wrap="square" rtlCol="1" anchor="ctr"/>
            <a:lstStyle>
              <a:defPPr>
                <a:defRPr lang="he-IL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he-IL"/>
            </a:p>
          </xdr:txBody>
        </xdr:sp>
        <xdr:sp macro="" textlink="">
          <xdr:nvSpPr>
            <xdr:cNvPr id="10" name="Freeform: Shape 253">
              <a:extLst>
                <a:ext uri="{FF2B5EF4-FFF2-40B4-BE49-F238E27FC236}">
                  <a16:creationId xmlns:a16="http://schemas.microsoft.com/office/drawing/2014/main" id="{F02FD564-5DA6-46EF-9468-2D4708382DB0}"/>
                </a:ext>
              </a:extLst>
            </xdr:cNvPr>
            <xdr:cNvSpPr/>
          </xdr:nvSpPr>
          <xdr:spPr>
            <a:xfrm>
              <a:off x="6383739" y="3445719"/>
              <a:ext cx="104775" cy="333375"/>
            </a:xfrm>
            <a:custGeom>
              <a:avLst/>
              <a:gdLst>
                <a:gd name="connsiteX0" fmla="*/ 0 w 104775"/>
                <a:gd name="connsiteY0" fmla="*/ 0 h 333375"/>
                <a:gd name="connsiteX1" fmla="*/ 104775 w 104775"/>
                <a:gd name="connsiteY1" fmla="*/ 0 h 333375"/>
                <a:gd name="connsiteX2" fmla="*/ 104775 w 104775"/>
                <a:gd name="connsiteY2" fmla="*/ 333375 h 333375"/>
                <a:gd name="connsiteX3" fmla="*/ 0 w 104775"/>
                <a:gd name="connsiteY3" fmla="*/ 333375 h 333375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</a:cxnLst>
              <a:rect l="l" t="t" r="r" b="b"/>
              <a:pathLst>
                <a:path w="104775" h="333375">
                  <a:moveTo>
                    <a:pt x="0" y="0"/>
                  </a:moveTo>
                  <a:lnTo>
                    <a:pt x="104775" y="0"/>
                  </a:lnTo>
                  <a:lnTo>
                    <a:pt x="104775" y="333375"/>
                  </a:lnTo>
                  <a:lnTo>
                    <a:pt x="0" y="333375"/>
                  </a:lnTo>
                  <a:close/>
                </a:path>
              </a:pathLst>
            </a:custGeom>
            <a:grpFill/>
            <a:ln w="9525" cap="flat">
              <a:noFill/>
              <a:prstDash val="solid"/>
              <a:miter/>
            </a:ln>
          </xdr:spPr>
          <xdr:txBody>
            <a:bodyPr wrap="square" rtlCol="1" anchor="ctr"/>
            <a:lstStyle>
              <a:defPPr>
                <a:defRPr lang="he-IL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he-IL"/>
            </a:p>
          </xdr:txBody>
        </xdr:sp>
        <xdr:sp macro="" textlink="">
          <xdr:nvSpPr>
            <xdr:cNvPr id="11" name="Freeform: Shape 254">
              <a:extLst>
                <a:ext uri="{FF2B5EF4-FFF2-40B4-BE49-F238E27FC236}">
                  <a16:creationId xmlns:a16="http://schemas.microsoft.com/office/drawing/2014/main" id="{66DB0594-C2E2-45EB-963D-10AD1723EE63}"/>
                </a:ext>
              </a:extLst>
            </xdr:cNvPr>
            <xdr:cNvSpPr/>
          </xdr:nvSpPr>
          <xdr:spPr>
            <a:xfrm>
              <a:off x="6526614" y="3607644"/>
              <a:ext cx="104775" cy="171450"/>
            </a:xfrm>
            <a:custGeom>
              <a:avLst/>
              <a:gdLst>
                <a:gd name="connsiteX0" fmla="*/ 0 w 104775"/>
                <a:gd name="connsiteY0" fmla="*/ 0 h 171450"/>
                <a:gd name="connsiteX1" fmla="*/ 104775 w 104775"/>
                <a:gd name="connsiteY1" fmla="*/ 0 h 171450"/>
                <a:gd name="connsiteX2" fmla="*/ 104775 w 104775"/>
                <a:gd name="connsiteY2" fmla="*/ 171450 h 171450"/>
                <a:gd name="connsiteX3" fmla="*/ 0 w 104775"/>
                <a:gd name="connsiteY3" fmla="*/ 171450 h 171450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</a:cxnLst>
              <a:rect l="l" t="t" r="r" b="b"/>
              <a:pathLst>
                <a:path w="104775" h="171450">
                  <a:moveTo>
                    <a:pt x="0" y="0"/>
                  </a:moveTo>
                  <a:lnTo>
                    <a:pt x="104775" y="0"/>
                  </a:lnTo>
                  <a:lnTo>
                    <a:pt x="104775" y="171450"/>
                  </a:lnTo>
                  <a:lnTo>
                    <a:pt x="0" y="171450"/>
                  </a:lnTo>
                  <a:close/>
                </a:path>
              </a:pathLst>
            </a:custGeom>
            <a:grpFill/>
            <a:ln w="9525" cap="flat">
              <a:noFill/>
              <a:prstDash val="solid"/>
              <a:miter/>
            </a:ln>
          </xdr:spPr>
          <xdr:txBody>
            <a:bodyPr wrap="square" rtlCol="1" anchor="ctr"/>
            <a:lstStyle>
              <a:defPPr>
                <a:defRPr lang="he-IL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he-IL"/>
            </a:p>
          </xdr:txBody>
        </xdr:sp>
      </xdr:grpSp>
    </xdr:grpSp>
    <xdr:clientData/>
  </xdr:twoCellAnchor>
</xdr:wsDr>
</file>

<file path=xl/drawings/drawing2.xml><?xml version="1.0" encoding="utf-8"?>
<c:userShapes xmlns:c="http://schemas.openxmlformats.org/drawingml/2006/chart">
  <cdr:relSizeAnchor xmlns:cdr="http://schemas.openxmlformats.org/drawingml/2006/chartDrawing">
    <cdr:from>
      <cdr:x>0.09801</cdr:x>
      <cdr:y>0.88117</cdr:y>
    </cdr:from>
    <cdr:to>
      <cdr:x>0.98837</cdr:x>
      <cdr:y>1</cdr:y>
    </cdr:to>
    <cdr:sp macro="" textlink="">
      <cdr:nvSpPr>
        <cdr:cNvPr id="2" name="TextBox 1"/>
        <cdr:cNvSpPr txBox="1"/>
      </cdr:nvSpPr>
      <cdr:spPr>
        <a:xfrm xmlns:a="http://schemas.openxmlformats.org/drawingml/2006/main" rot="10800000" flipV="1">
          <a:off x="560018" y="3062002"/>
          <a:ext cx="5087416" cy="412937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1"/>
        <a:lstStyle xmlns:a="http://schemas.openxmlformats.org/drawingml/2006/main"/>
        <a:p xmlns:a="http://schemas.openxmlformats.org/drawingml/2006/main">
          <a:pPr rtl="1"/>
          <a:r>
            <a:rPr lang="he-IL" sz="900" baseline="30000">
              <a:latin typeface="Assistant" panose="00000500000000000000" pitchFamily="2" charset="-79"/>
              <a:cs typeface="Assistant" panose="00000500000000000000" pitchFamily="2" charset="-79"/>
            </a:rPr>
            <a:t>1 </a:t>
          </a:r>
          <a:r>
            <a:rPr lang="he-IL" sz="900">
              <a:latin typeface="Assistant" panose="00000500000000000000" pitchFamily="2" charset="-79"/>
              <a:cs typeface="Assistant" panose="00000500000000000000" pitchFamily="2" charset="-79"/>
            </a:rPr>
            <a:t>מסלול הפריים מהווה את עיקר האשראי </a:t>
          </a:r>
          <a:r>
            <a:rPr lang="he-IL" sz="900" baseline="0">
              <a:latin typeface="Assistant" panose="00000500000000000000" pitchFamily="2" charset="-79"/>
              <a:cs typeface="Assistant" panose="00000500000000000000" pitchFamily="2" charset="-79"/>
            </a:rPr>
            <a:t> הלא צמוד בריבית משתנה.</a:t>
          </a:r>
        </a:p>
        <a:p xmlns:a="http://schemas.openxmlformats.org/drawingml/2006/main">
          <a:pPr marL="0" marR="0" lvl="0" indent="0" defTabSz="914400" rtl="1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he-IL" sz="900" b="1">
              <a:effectLst/>
              <a:latin typeface="Assistant" panose="00000500000000000000" pitchFamily="2" charset="-79"/>
              <a:ea typeface="+mn-ea"/>
              <a:cs typeface="Assistant" panose="00000500000000000000" pitchFamily="2" charset="-79"/>
            </a:rPr>
            <a:t>המקור: </a:t>
          </a:r>
          <a:r>
            <a:rPr lang="he-IL" sz="900">
              <a:effectLst/>
              <a:latin typeface="Assistant" panose="00000500000000000000" pitchFamily="2" charset="-79"/>
              <a:ea typeface="+mn-ea"/>
              <a:cs typeface="Assistant" panose="00000500000000000000" pitchFamily="2" charset="-79"/>
            </a:rPr>
            <a:t>דיווחים לפיקוח על הבנקים ועיבודי הפיקוח על הבנקים.</a:t>
          </a:r>
          <a:endParaRPr lang="he-IL" sz="900">
            <a:effectLst/>
            <a:latin typeface="Assistant" panose="00000500000000000000" pitchFamily="2" charset="-79"/>
            <a:cs typeface="Assistant" panose="00000500000000000000" pitchFamily="2" charset="-79"/>
          </a:endParaRPr>
        </a:p>
        <a:p xmlns:a="http://schemas.openxmlformats.org/drawingml/2006/main">
          <a:pPr rtl="1"/>
          <a:endParaRPr lang="he-IL" sz="900" b="1">
            <a:latin typeface="Assistant" panose="00000500000000000000" pitchFamily="2" charset="-79"/>
            <a:cs typeface="Assistant" panose="00000500000000000000" pitchFamily="2" charset="-79"/>
          </a:endParaRPr>
        </a:p>
      </cdr:txBody>
    </cdr:sp>
  </cdr:relSizeAnchor>
</c:userShape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IKUAH-JR-01\SYS\BOI\skira98\LOU1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SKIRA97/PEREK-D/LOU1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097\&#1505;&#1511;&#1512;%20&#1495;&#1489;&#1512;&#1493;&#1514;\mine\z32p\pirsum\menuke1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menuke1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/noa/NOAHMAIN1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לוח ד-1"/>
    </sheetNames>
    <sheetDataSet>
      <sheetData sheetId="0" refreshError="1">
        <row r="55">
          <cell r="M55">
            <v>2.6991476376594012</v>
          </cell>
          <cell r="O55">
            <v>9.8122318091712462</v>
          </cell>
          <cell r="P55">
            <v>9.4856226641987238</v>
          </cell>
        </row>
        <row r="56">
          <cell r="M56">
            <v>4.1372271533510654</v>
          </cell>
          <cell r="O56">
            <v>10.689457601222307</v>
          </cell>
          <cell r="P56">
            <v>9.3262032085561497</v>
          </cell>
        </row>
        <row r="57">
          <cell r="M57">
            <v>3.0968607041797092</v>
          </cell>
          <cell r="O57">
            <v>9.3795275590551181</v>
          </cell>
          <cell r="P57">
            <v>13.456692913385828</v>
          </cell>
        </row>
        <row r="58">
          <cell r="M58">
            <v>5.3048411020437287</v>
          </cell>
          <cell r="O58">
            <v>5.5036180944437829</v>
          </cell>
          <cell r="P58">
            <v>3.7253266611064779</v>
          </cell>
        </row>
        <row r="59">
          <cell r="M59">
            <v>8.879340604532576</v>
          </cell>
          <cell r="O59">
            <v>13.75395947545101</v>
          </cell>
          <cell r="P59">
            <v>6.0777163281570754</v>
          </cell>
        </row>
        <row r="60">
          <cell r="M60">
            <v>4.996513653859715</v>
          </cell>
          <cell r="O60">
            <v>-5.6301610852055957</v>
          </cell>
          <cell r="P60">
            <v>-7.5111275964391693</v>
          </cell>
        </row>
      </sheetData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לוח ד-1"/>
    </sheetNames>
    <sheetDataSet>
      <sheetData sheetId="0">
        <row r="55">
          <cell r="M55">
            <v>2.6991476376594012</v>
          </cell>
          <cell r="O55">
            <v>9.8122318091712462</v>
          </cell>
          <cell r="P55">
            <v>9.4856226641987238</v>
          </cell>
        </row>
        <row r="56">
          <cell r="M56">
            <v>4.1372271533510654</v>
          </cell>
          <cell r="O56">
            <v>10.689457601222307</v>
          </cell>
          <cell r="P56">
            <v>9.3262032085561497</v>
          </cell>
        </row>
        <row r="57">
          <cell r="M57">
            <v>3.0968607041797092</v>
          </cell>
          <cell r="O57">
            <v>9.3795275590551181</v>
          </cell>
          <cell r="P57">
            <v>13.456692913385828</v>
          </cell>
        </row>
        <row r="58">
          <cell r="M58">
            <v>5.3048411020437287</v>
          </cell>
          <cell r="O58">
            <v>5.5036180944437829</v>
          </cell>
          <cell r="P58">
            <v>3.7253266611064779</v>
          </cell>
        </row>
        <row r="59">
          <cell r="M59">
            <v>8.879340604532576</v>
          </cell>
          <cell r="O59">
            <v>13.75395947545101</v>
          </cell>
          <cell r="P59">
            <v>6.0777163281570754</v>
          </cell>
        </row>
        <row r="60">
          <cell r="M60">
            <v>4.996513653859715</v>
          </cell>
          <cell r="O60">
            <v>-5.6301610852055957</v>
          </cell>
          <cell r="P60">
            <v>-7.5111275964391693</v>
          </cell>
        </row>
      </sheetData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pr"/>
      <sheetName val="inp"/>
      <sheetName val="dio"/>
      <sheetName val="MENUKE1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pr"/>
      <sheetName val="inp"/>
      <sheetName val="dio"/>
      <sheetName val="MENUKE1"/>
    </sheetNames>
    <sheetDataSet>
      <sheetData sheetId="0" refreshError="1"/>
      <sheetData sheetId="1" refreshError="1"/>
      <sheetData sheetId="2" refreshError="1"/>
      <sheetData sheetId="3" refreshError="1">
        <row r="24">
          <cell r="I24">
            <v>-3.59</v>
          </cell>
        </row>
        <row r="25">
          <cell r="I25">
            <v>-5.8100000000000005</v>
          </cell>
        </row>
        <row r="26">
          <cell r="I26">
            <v>12.950000000000001</v>
          </cell>
        </row>
        <row r="27">
          <cell r="I27">
            <v>-7.26</v>
          </cell>
        </row>
        <row r="28">
          <cell r="I28">
            <v>-3.42</v>
          </cell>
        </row>
        <row r="29">
          <cell r="I29">
            <v>4.99</v>
          </cell>
        </row>
        <row r="30">
          <cell r="I30">
            <v>6.4300000000000015</v>
          </cell>
        </row>
        <row r="31">
          <cell r="I31">
            <v>-9.5399999999999991</v>
          </cell>
          <cell r="J31">
            <v>0</v>
          </cell>
        </row>
        <row r="32">
          <cell r="I32">
            <v>-4.8599999999999994</v>
          </cell>
          <cell r="J32">
            <v>0</v>
          </cell>
        </row>
        <row r="33">
          <cell r="I33">
            <v>8.59</v>
          </cell>
          <cell r="J33">
            <v>62.5</v>
          </cell>
        </row>
        <row r="34">
          <cell r="I34">
            <v>7.4700000000000024</v>
          </cell>
          <cell r="J34">
            <v>59.4</v>
          </cell>
        </row>
        <row r="35">
          <cell r="I35">
            <v>-8.34</v>
          </cell>
          <cell r="J35">
            <v>23.6</v>
          </cell>
        </row>
        <row r="36">
          <cell r="I36">
            <v>-1.0999999999999979</v>
          </cell>
          <cell r="J36">
            <v>56.3</v>
          </cell>
        </row>
        <row r="37">
          <cell r="I37">
            <v>-3.6499999999999986</v>
          </cell>
          <cell r="J37">
            <v>25.8</v>
          </cell>
        </row>
        <row r="38">
          <cell r="I38">
            <v>8.07</v>
          </cell>
          <cell r="J38">
            <v>-9.1999999999999993</v>
          </cell>
        </row>
        <row r="39">
          <cell r="I39">
            <v>-8.61</v>
          </cell>
          <cell r="J39">
            <v>-19.8</v>
          </cell>
        </row>
        <row r="40">
          <cell r="I40">
            <v>-4.0300000000000011</v>
          </cell>
          <cell r="J40">
            <v>0</v>
          </cell>
        </row>
        <row r="41">
          <cell r="I41">
            <v>12.489999999999998</v>
          </cell>
          <cell r="J41">
            <v>4.5999999999999996</v>
          </cell>
        </row>
        <row r="42">
          <cell r="I42">
            <v>0.67000000000000171</v>
          </cell>
          <cell r="J42">
            <v>-25</v>
          </cell>
        </row>
        <row r="43">
          <cell r="I43">
            <v>-10.75</v>
          </cell>
          <cell r="J43">
            <v>-13.9</v>
          </cell>
        </row>
        <row r="44">
          <cell r="I44">
            <v>-3.6199999999999992</v>
          </cell>
          <cell r="J44">
            <v>-9.6</v>
          </cell>
        </row>
        <row r="45">
          <cell r="I45">
            <v>7.3900000000000006</v>
          </cell>
          <cell r="J45">
            <v>28.9</v>
          </cell>
        </row>
        <row r="46">
          <cell r="I46">
            <v>6.1900000000000013</v>
          </cell>
          <cell r="J46">
            <v>21.2</v>
          </cell>
        </row>
        <row r="47">
          <cell r="I47">
            <v>-9.66</v>
          </cell>
          <cell r="J47">
            <v>-19.2</v>
          </cell>
        </row>
        <row r="48">
          <cell r="I48">
            <v>-3.6999999999999993</v>
          </cell>
          <cell r="J48">
            <v>2.6</v>
          </cell>
        </row>
        <row r="49">
          <cell r="I49">
            <v>4.990000000000002</v>
          </cell>
          <cell r="J49">
            <v>37.4</v>
          </cell>
        </row>
        <row r="50">
          <cell r="I50">
            <v>7.9899999999999984</v>
          </cell>
          <cell r="J50">
            <v>18.899999999999999</v>
          </cell>
        </row>
        <row r="51">
          <cell r="I51" t="e">
            <v>#REF!</v>
          </cell>
          <cell r="J51">
            <v>25.9</v>
          </cell>
        </row>
        <row r="52">
          <cell r="I52" t="e">
            <v>#REF!</v>
          </cell>
          <cell r="J52">
            <v>27.9</v>
          </cell>
        </row>
      </sheetData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ORK"/>
      <sheetName val="HelpSheet"/>
      <sheetName val="Sheet7"/>
      <sheetName val="99909 תזמז"/>
      <sheetName val="99010"/>
      <sheetName val="דוח חודשי"/>
      <sheetName val="אג&quot;ח סחיר בחו&quot;ל"/>
      <sheetName val="אג&quot;ח סחיר בישראל"/>
      <sheetName val="תוצר"/>
      <sheetName val="מכוון"/>
      <sheetName val="חומ&quot;ס"/>
      <sheetName val="בנקים"/>
      <sheetName val="בנקים מסכם"/>
      <sheetName val="כרטיסי אשראי"/>
      <sheetName val="אשראי למשקי בית"/>
      <sheetName val="מוסדיים"/>
      <sheetName val="תושבי חוץ"/>
      <sheetName val="אשראי לממשלה בחו&quot;ל"/>
      <sheetName val="אשראי לממשלה בארץ"/>
      <sheetName val="אשראי לממשלה - ישן"/>
      <sheetName val="אשראי לממשלה - מסכם"/>
      <sheetName val="סדרות שינויים שנה נעה"/>
      <sheetName val="סדרות שינויים חודשיים"/>
      <sheetName val="סדרות מסכמות"/>
      <sheetName val="לוח פרופורציה"/>
      <sheetName val="ארוך טווח נטו חודשי ישן"/>
      <sheetName val="ארוך טווח אשראי חודשי"/>
      <sheetName val="מטריצה נטו"/>
      <sheetName val="לוח יתרות אשראי"/>
      <sheetName val="לווים מלווים"/>
      <sheetName val="ארוך טווח חוב חודשי"/>
      <sheetName val="מטריצה ברוטו"/>
      <sheetName val="לוח יתרות חוב"/>
      <sheetName val="מתאם ישן חדש עסקי"/>
      <sheetName val="ברוטו ונטו יחד"/>
      <sheetName val="לוח מכשירים ומקורות ברוטו"/>
      <sheetName val="לוח מכשירים ומקורות נטו"/>
      <sheetName val="לוחות מתאמים פיקוח"/>
      <sheetName val="לוח סך אשראי במשק"/>
      <sheetName val="ריביות ביצועים"/>
      <sheetName val="ביצועים"/>
      <sheetName val="הנפקות סחיר+לא סחיר"/>
      <sheetName val="כמות מחיר"/>
      <sheetName val="גרפים"/>
      <sheetName val="גרפים נוספים"/>
      <sheetName val="נתונים לגרפים לפורטל"/>
      <sheetName val="סדרות הצמדה"/>
      <sheetName val="לוח הצמדה"/>
      <sheetName val="לוח רגישות הצמדה"/>
      <sheetName val="לוח חוב משקי בית"/>
      <sheetName val="לוח חוב משקי בית+כמות"/>
      <sheetName val="יציבות - לוח אשראי"/>
      <sheetName val="יציבות - לוח אשראי חדש"/>
      <sheetName val="יציבות - לוח משקי בית"/>
      <sheetName val="FAME Persistence2"/>
      <sheetName val="גרפים ממשקי בית"/>
      <sheetName val="גרפים להודעה שנתית"/>
      <sheetName val="סדרות ל-BIS "/>
      <sheetName val="Fame"/>
      <sheetName val="רשויות מקומיות"/>
      <sheetName val="נתונים (2)"/>
      <sheetName val="פקדונות בחול בחברות ביטוח"/>
      <sheetName val="ג.עבודה"/>
      <sheetName val="פקדונות מוסדיים בחול"/>
      <sheetName val="גמל ופנסיה סחירות חול"/>
      <sheetName val="ביטוח סחירות חול"/>
      <sheetName val="פקדונות ביטוח חול 2016"/>
      <sheetName val="עבודה"/>
      <sheetName val="נתונים"/>
      <sheetName val="גרסה 1"/>
      <sheetName val="גרסה 2"/>
      <sheetName val="גיליון1"/>
      <sheetName val="גיליון2"/>
      <sheetName val="גיליון3"/>
      <sheetName val="נתונים חדשים"/>
      <sheetName val="השוואות"/>
      <sheetName val="data"/>
      <sheetName val="פוזיצית מט&quot;ח"/>
      <sheetName val="פוזיציות זרים"/>
      <sheetName val="פוזיציות חו&quot;ל"/>
      <sheetName val="תנועות מט&quot;ח"/>
      <sheetName val="חשיפה למט&quot;ח לאתר"/>
      <sheetName val="חשיפה לזרים לאתר"/>
      <sheetName val="תנועות מט&quot;ח לאתר"/>
      <sheetName val="נתונים לגרפים"/>
      <sheetName val="הסברים על הנתונים"/>
      <sheetName val="מאקרו"/>
      <sheetName val="@lists"/>
    </sheetNames>
    <sheetDataSet>
      <sheetData sheetId="0" refreshError="1"/>
      <sheetData sheetId="1" refreshError="1"/>
      <sheetData sheetId="2" refreshError="1">
        <row r="3">
          <cell r="A3" t="str">
            <v>תאריך</v>
          </cell>
          <cell r="B3" t="str">
            <v>מספר</v>
          </cell>
        </row>
      </sheetData>
      <sheetData sheetId="3">
        <row r="1">
          <cell r="B1">
            <v>36525</v>
          </cell>
        </row>
      </sheetData>
      <sheetData sheetId="4"/>
      <sheetData sheetId="5"/>
      <sheetData sheetId="6">
        <row r="1">
          <cell r="B1">
            <v>36525</v>
          </cell>
        </row>
      </sheetData>
      <sheetData sheetId="7"/>
      <sheetData sheetId="8"/>
      <sheetData sheetId="9">
        <row r="1">
          <cell r="C1">
            <v>36891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>
        <row r="1">
          <cell r="B1" t="str">
            <v xml:space="preserve">           בנק ישראל</v>
          </cell>
        </row>
      </sheetData>
      <sheetData sheetId="30"/>
      <sheetData sheetId="31"/>
      <sheetData sheetId="32">
        <row r="1">
          <cell r="B1" t="str">
            <v xml:space="preserve">           בנק ישראל</v>
          </cell>
        </row>
      </sheetData>
      <sheetData sheetId="33"/>
      <sheetData sheetId="34">
        <row r="1">
          <cell r="B1" t="str">
            <v xml:space="preserve">           בנק ישראל</v>
          </cell>
        </row>
      </sheetData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>
        <row r="1">
          <cell r="B1">
            <v>36525</v>
          </cell>
        </row>
      </sheetData>
      <sheetData sheetId="58"/>
      <sheetData sheetId="59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>
        <row r="1">
          <cell r="A1">
            <v>1</v>
          </cell>
        </row>
      </sheetData>
      <sheetData sheetId="68">
        <row r="1">
          <cell r="A1">
            <v>1</v>
          </cell>
        </row>
      </sheetData>
      <sheetData sheetId="69">
        <row r="1">
          <cell r="B1" t="str">
            <v>נתוני מוסדיים מעודכנים לדצמבר, סך התיק מעודכן לנובמבר</v>
          </cell>
        </row>
      </sheetData>
      <sheetData sheetId="70"/>
      <sheetData sheetId="71">
        <row r="1">
          <cell r="A1" t="str">
            <v>הערה לקובץ - נתוני היתרות של תמי במונחים של שווי שוק ואילו גורם הכמות הינו במונחי שיערוך חוב.</v>
          </cell>
        </row>
      </sheetData>
      <sheetData sheetId="72"/>
      <sheetData sheetId="73"/>
      <sheetData sheetId="74"/>
      <sheetData sheetId="75"/>
      <sheetData sheetId="76"/>
      <sheetData sheetId="77"/>
      <sheetData sheetId="78">
        <row r="1">
          <cell r="A1" t="str">
            <v>פוזיציית נכסים זרים משקיעים מוסדיים</v>
          </cell>
        </row>
      </sheetData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 refreshError="1"/>
    </sheetDataSet>
  </externalBook>
</externalLink>
</file>

<file path=xl/theme/theme1.xml><?xml version="1.0" encoding="utf-8"?>
<a:theme xmlns:a="http://schemas.openxmlformats.org/drawingml/2006/main" name="ערכת נושא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גיליון29"/>
  <dimension ref="A1:E220"/>
  <sheetViews>
    <sheetView rightToLeft="1" tabSelected="1" view="pageBreakPreview" zoomScale="60" zoomScaleNormal="85" workbookViewId="0"/>
  </sheetViews>
  <sheetFormatPr defaultRowHeight="12.75" x14ac:dyDescent="0.2"/>
  <cols>
    <col min="1" max="16384" width="9" style="3"/>
  </cols>
  <sheetData>
    <row r="1" spans="1:5" ht="51" x14ac:dyDescent="0.2">
      <c r="A1" s="1"/>
      <c r="B1" s="2" t="s">
        <v>0</v>
      </c>
      <c r="C1" s="2" t="s">
        <v>1</v>
      </c>
      <c r="D1" s="2" t="s">
        <v>2</v>
      </c>
      <c r="E1" s="2" t="s">
        <v>3</v>
      </c>
    </row>
    <row r="2" spans="1:5" x14ac:dyDescent="0.2">
      <c r="A2" s="4">
        <v>38017</v>
      </c>
      <c r="B2" s="5">
        <v>11.52228134548886</v>
      </c>
      <c r="C2" s="5">
        <v>52.325206203390259</v>
      </c>
      <c r="D2" s="5">
        <v>6.1950602675170181</v>
      </c>
      <c r="E2" s="5">
        <v>2.5042563593211203E-2</v>
      </c>
    </row>
    <row r="3" spans="1:5" x14ac:dyDescent="0.2">
      <c r="A3" s="4">
        <v>38046</v>
      </c>
      <c r="B3" s="5">
        <v>10.151786059508003</v>
      </c>
      <c r="C3" s="5">
        <v>54.760220256322853</v>
      </c>
      <c r="D3" s="5">
        <v>6.2547204178342568</v>
      </c>
      <c r="E3" s="5">
        <v>3.859747588155571E-2</v>
      </c>
    </row>
    <row r="4" spans="1:5" x14ac:dyDescent="0.2">
      <c r="A4" s="4">
        <v>38077</v>
      </c>
      <c r="B4" s="5">
        <v>9.9638924449301296</v>
      </c>
      <c r="C4" s="5">
        <v>55.656201945671199</v>
      </c>
      <c r="D4" s="5">
        <v>7.8182561688468866</v>
      </c>
      <c r="E4" s="5">
        <v>1.4939619616438584E-2</v>
      </c>
    </row>
    <row r="5" spans="1:5" x14ac:dyDescent="0.2">
      <c r="A5" s="4">
        <v>38107</v>
      </c>
      <c r="B5" s="5">
        <v>4.9208550593843565</v>
      </c>
      <c r="C5" s="5">
        <v>53.250697719968855</v>
      </c>
      <c r="D5" s="5">
        <v>10.805144269674317</v>
      </c>
      <c r="E5" s="5">
        <v>3.3396339451861247E-2</v>
      </c>
    </row>
    <row r="6" spans="1:5" x14ac:dyDescent="0.2">
      <c r="A6" s="4">
        <v>38138</v>
      </c>
      <c r="B6" s="5">
        <v>6.3118087203013191</v>
      </c>
      <c r="C6" s="5">
        <v>49.099391486692944</v>
      </c>
      <c r="D6" s="5">
        <v>12.534468891214065</v>
      </c>
      <c r="E6" s="5">
        <v>3.51530737170139E-2</v>
      </c>
    </row>
    <row r="7" spans="1:5" x14ac:dyDescent="0.2">
      <c r="A7" s="4">
        <v>38168</v>
      </c>
      <c r="B7" s="5">
        <v>6.9384289781231443</v>
      </c>
      <c r="C7" s="5">
        <v>46.461816323210357</v>
      </c>
      <c r="D7" s="5">
        <v>13.63057097860667</v>
      </c>
      <c r="E7" s="5">
        <v>1.3632699042927271E-2</v>
      </c>
    </row>
    <row r="8" spans="1:5" x14ac:dyDescent="0.2">
      <c r="A8" s="4">
        <v>38199</v>
      </c>
      <c r="B8" s="5">
        <v>7.8863300744074039</v>
      </c>
      <c r="C8" s="5">
        <v>46.844453146542833</v>
      </c>
      <c r="D8" s="5">
        <v>14.302481997386041</v>
      </c>
      <c r="E8" s="5">
        <v>2.7345979563140492E-2</v>
      </c>
    </row>
    <row r="9" spans="1:5" x14ac:dyDescent="0.2">
      <c r="A9" s="4">
        <v>38230</v>
      </c>
      <c r="B9" s="5">
        <v>9.2780175197585457</v>
      </c>
      <c r="C9" s="5">
        <v>40.171873729979609</v>
      </c>
      <c r="D9" s="5">
        <v>16.459277378840017</v>
      </c>
      <c r="E9" s="5">
        <v>1.8831028195906159E-2</v>
      </c>
    </row>
    <row r="10" spans="1:5" x14ac:dyDescent="0.2">
      <c r="A10" s="4">
        <v>38260</v>
      </c>
      <c r="B10" s="5">
        <v>8.0446124406355093</v>
      </c>
      <c r="C10" s="5">
        <v>39.936708060742006</v>
      </c>
      <c r="D10" s="5">
        <v>16.134550648549943</v>
      </c>
      <c r="E10" s="5">
        <v>2.7733143766919342E-2</v>
      </c>
    </row>
    <row r="11" spans="1:5" x14ac:dyDescent="0.2">
      <c r="A11" s="4">
        <v>38291</v>
      </c>
      <c r="B11" s="5">
        <v>10.573570551582092</v>
      </c>
      <c r="C11" s="5">
        <v>38.023666860260889</v>
      </c>
      <c r="D11" s="5">
        <v>16.180005652058071</v>
      </c>
      <c r="E11" s="5">
        <v>1.8064619248871688E-2</v>
      </c>
    </row>
    <row r="12" spans="1:5" x14ac:dyDescent="0.2">
      <c r="A12" s="4">
        <v>38321</v>
      </c>
      <c r="B12" s="5">
        <v>11.973440627135536</v>
      </c>
      <c r="C12" s="5">
        <v>38.560989774850931</v>
      </c>
      <c r="D12" s="5">
        <v>16.72739646465503</v>
      </c>
      <c r="E12" s="5">
        <v>0</v>
      </c>
    </row>
    <row r="13" spans="1:5" x14ac:dyDescent="0.2">
      <c r="A13" s="4">
        <v>38352</v>
      </c>
      <c r="B13" s="5">
        <v>10.673729373305132</v>
      </c>
      <c r="C13" s="5">
        <v>42.428380262358402</v>
      </c>
      <c r="D13" s="5">
        <v>21.751681441074151</v>
      </c>
      <c r="E13" s="5">
        <v>2.0828189717811182E-2</v>
      </c>
    </row>
    <row r="14" spans="1:5" x14ac:dyDescent="0.2">
      <c r="A14" s="4">
        <v>38383</v>
      </c>
      <c r="B14" s="5">
        <v>10.706418607612337</v>
      </c>
      <c r="C14" s="5">
        <v>43.122754968482887</v>
      </c>
      <c r="D14" s="5">
        <v>29.165726118438151</v>
      </c>
      <c r="E14" s="5">
        <v>0</v>
      </c>
    </row>
    <row r="15" spans="1:5" x14ac:dyDescent="0.2">
      <c r="A15" s="4">
        <v>38411</v>
      </c>
      <c r="B15" s="5">
        <v>10.742661937936553</v>
      </c>
      <c r="C15" s="5">
        <v>45.635800081454661</v>
      </c>
      <c r="D15" s="5">
        <v>30.572923206791923</v>
      </c>
      <c r="E15" s="5">
        <v>7.0680178398466595E-3</v>
      </c>
    </row>
    <row r="16" spans="1:5" x14ac:dyDescent="0.2">
      <c r="A16" s="4">
        <v>38442</v>
      </c>
      <c r="B16" s="5">
        <v>11.200320854903937</v>
      </c>
      <c r="C16" s="5">
        <v>49.313108703986821</v>
      </c>
      <c r="D16" s="5">
        <v>28.645931132920939</v>
      </c>
      <c r="E16" s="5">
        <v>8.073201980555833E-2</v>
      </c>
    </row>
    <row r="17" spans="1:5" x14ac:dyDescent="0.2">
      <c r="A17" s="4">
        <v>38472</v>
      </c>
      <c r="B17" s="5">
        <v>10.982757223096687</v>
      </c>
      <c r="C17" s="5">
        <v>56.054163210485356</v>
      </c>
      <c r="D17" s="5">
        <v>24.912510717139767</v>
      </c>
      <c r="E17" s="5">
        <v>0.25236071322146802</v>
      </c>
    </row>
    <row r="18" spans="1:5" x14ac:dyDescent="0.2">
      <c r="A18" s="4">
        <v>38503</v>
      </c>
      <c r="B18" s="5">
        <v>13.116030112044836</v>
      </c>
      <c r="C18" s="5">
        <v>60.899484169699136</v>
      </c>
      <c r="D18" s="5">
        <v>19.727216938596374</v>
      </c>
      <c r="E18" s="5">
        <v>0.17055946629004948</v>
      </c>
    </row>
    <row r="19" spans="1:5" x14ac:dyDescent="0.2">
      <c r="A19" s="4">
        <v>38533</v>
      </c>
      <c r="B19" s="5">
        <v>13.180782517147149</v>
      </c>
      <c r="C19" s="5">
        <v>63.815864257649949</v>
      </c>
      <c r="D19" s="5">
        <v>17.643759920220692</v>
      </c>
      <c r="E19" s="5">
        <v>7.2212380563157583E-2</v>
      </c>
    </row>
    <row r="20" spans="1:5" x14ac:dyDescent="0.2">
      <c r="A20" s="4">
        <v>38564</v>
      </c>
      <c r="B20" s="5">
        <v>15.606415668944198</v>
      </c>
      <c r="C20" s="5">
        <v>58.984821076023572</v>
      </c>
      <c r="D20" s="5">
        <v>18.898641528958279</v>
      </c>
      <c r="E20" s="5">
        <v>8.4231454773930195E-2</v>
      </c>
    </row>
    <row r="21" spans="1:5" x14ac:dyDescent="0.2">
      <c r="A21" s="4">
        <v>38595</v>
      </c>
      <c r="B21" s="5">
        <v>18.036309641659681</v>
      </c>
      <c r="C21" s="5">
        <v>56.649802899110583</v>
      </c>
      <c r="D21" s="5">
        <v>18.829486583471645</v>
      </c>
      <c r="E21" s="5">
        <v>0.21250894001139989</v>
      </c>
    </row>
    <row r="22" spans="1:5" x14ac:dyDescent="0.2">
      <c r="A22" s="4">
        <v>38625</v>
      </c>
      <c r="B22" s="5">
        <v>20.51974818476938</v>
      </c>
      <c r="C22" s="5">
        <v>52.202050033605971</v>
      </c>
      <c r="D22" s="5">
        <v>20.492204788969516</v>
      </c>
      <c r="E22" s="5">
        <v>6.6107417364838494E-2</v>
      </c>
    </row>
    <row r="23" spans="1:5" x14ac:dyDescent="0.2">
      <c r="A23" s="4">
        <v>38656</v>
      </c>
      <c r="B23" s="5">
        <v>20.439998897396407</v>
      </c>
      <c r="C23" s="5">
        <v>51.26973062471825</v>
      </c>
      <c r="D23" s="5">
        <v>21.812531218536783</v>
      </c>
      <c r="E23" s="5">
        <v>0.10564830141664182</v>
      </c>
    </row>
    <row r="24" spans="1:5" x14ac:dyDescent="0.2">
      <c r="A24" s="4">
        <v>38686</v>
      </c>
      <c r="B24" s="5">
        <v>22.021469613160953</v>
      </c>
      <c r="C24" s="5">
        <v>51.314656629562506</v>
      </c>
      <c r="D24" s="5">
        <v>21.310856182879196</v>
      </c>
      <c r="E24" s="5">
        <v>0.22059282286789714</v>
      </c>
    </row>
    <row r="25" spans="1:5" x14ac:dyDescent="0.2">
      <c r="A25" s="4">
        <v>38717</v>
      </c>
      <c r="B25" s="5">
        <v>29.522076205981367</v>
      </c>
      <c r="C25" s="5">
        <v>45.440499395220876</v>
      </c>
      <c r="D25" s="5">
        <v>20.521905385355069</v>
      </c>
      <c r="E25" s="5">
        <v>0.18481039819288264</v>
      </c>
    </row>
    <row r="26" spans="1:5" x14ac:dyDescent="0.2">
      <c r="A26" s="4">
        <v>38748</v>
      </c>
      <c r="B26" s="5">
        <v>25.082070342120261</v>
      </c>
      <c r="C26" s="5">
        <v>40.681730879893792</v>
      </c>
      <c r="D26" s="5">
        <v>27.164073575012143</v>
      </c>
      <c r="E26" s="5">
        <v>0.2757965036889683</v>
      </c>
    </row>
    <row r="27" spans="1:5" x14ac:dyDescent="0.2">
      <c r="A27" s="4">
        <v>38776</v>
      </c>
      <c r="B27" s="5">
        <v>26.73928495837707</v>
      </c>
      <c r="C27" s="5">
        <v>41.493465838647822</v>
      </c>
      <c r="D27" s="5">
        <v>26.374470577893312</v>
      </c>
      <c r="E27" s="5">
        <v>0.12440138714945372</v>
      </c>
    </row>
    <row r="28" spans="1:5" x14ac:dyDescent="0.2">
      <c r="A28" s="4">
        <v>38807</v>
      </c>
      <c r="B28" s="5">
        <v>24.119477164777617</v>
      </c>
      <c r="C28" s="5">
        <v>42.399706218447449</v>
      </c>
      <c r="D28" s="5">
        <v>28.096554007579339</v>
      </c>
      <c r="E28" s="5">
        <v>3.7425452567285175E-2</v>
      </c>
    </row>
    <row r="29" spans="1:5" x14ac:dyDescent="0.2">
      <c r="A29" s="4">
        <v>38837</v>
      </c>
      <c r="B29" s="5">
        <v>30.121748094197525</v>
      </c>
      <c r="C29" s="5">
        <v>36.637872423246741</v>
      </c>
      <c r="D29" s="5">
        <v>28.702399895312102</v>
      </c>
      <c r="E29" s="5">
        <v>0.14496949623238387</v>
      </c>
    </row>
    <row r="30" spans="1:5" x14ac:dyDescent="0.2">
      <c r="A30" s="4">
        <v>38868</v>
      </c>
      <c r="B30" s="5">
        <v>30.86711865106405</v>
      </c>
      <c r="C30" s="5">
        <v>36.740603073294295</v>
      </c>
      <c r="D30" s="5">
        <v>27.406339788804253</v>
      </c>
      <c r="E30" s="5">
        <v>1.7173807427226759</v>
      </c>
    </row>
    <row r="31" spans="1:5" x14ac:dyDescent="0.2">
      <c r="A31" s="4">
        <v>38898</v>
      </c>
      <c r="B31" s="5">
        <v>30.808056977423252</v>
      </c>
      <c r="C31" s="5">
        <v>32.046208122050565</v>
      </c>
      <c r="D31" s="5">
        <v>30.141655063840066</v>
      </c>
      <c r="E31" s="5">
        <v>2.6662267494292684</v>
      </c>
    </row>
    <row r="32" spans="1:5" x14ac:dyDescent="0.2">
      <c r="A32" s="4">
        <v>38929</v>
      </c>
      <c r="B32" s="5">
        <v>28.425550280159236</v>
      </c>
      <c r="C32" s="5">
        <v>32.83653448694735</v>
      </c>
      <c r="D32" s="5">
        <v>32.354637802243232</v>
      </c>
      <c r="E32" s="5">
        <v>1.2212654524691164</v>
      </c>
    </row>
    <row r="33" spans="1:5" x14ac:dyDescent="0.2">
      <c r="A33" s="4">
        <v>38960</v>
      </c>
      <c r="B33" s="5">
        <v>27.336628051672179</v>
      </c>
      <c r="C33" s="5">
        <v>30.857072478677438</v>
      </c>
      <c r="D33" s="5">
        <v>36.611880584412773</v>
      </c>
      <c r="E33" s="5">
        <v>0.75883432730929867</v>
      </c>
    </row>
    <row r="34" spans="1:5" x14ac:dyDescent="0.2">
      <c r="A34" s="4">
        <v>38990</v>
      </c>
      <c r="B34" s="5">
        <v>25.209223307981084</v>
      </c>
      <c r="C34" s="5">
        <v>32.132626150654822</v>
      </c>
      <c r="D34" s="5">
        <v>37.840460511679758</v>
      </c>
      <c r="E34" s="5">
        <v>1.0913394396820109</v>
      </c>
    </row>
    <row r="35" spans="1:5" x14ac:dyDescent="0.2">
      <c r="A35" s="4">
        <v>39021</v>
      </c>
      <c r="B35" s="5">
        <v>21.852260402344498</v>
      </c>
      <c r="C35" s="5">
        <v>33.702915643021655</v>
      </c>
      <c r="D35" s="5">
        <v>38.199913824269935</v>
      </c>
      <c r="E35" s="5">
        <v>0.98084994049991181</v>
      </c>
    </row>
    <row r="36" spans="1:5" x14ac:dyDescent="0.2">
      <c r="A36" s="4">
        <v>39051</v>
      </c>
      <c r="B36" s="5">
        <v>20.090213899468125</v>
      </c>
      <c r="C36" s="5">
        <v>34.020311924952843</v>
      </c>
      <c r="D36" s="5">
        <v>39.53061472935039</v>
      </c>
      <c r="E36" s="5">
        <v>1.2888807209860818</v>
      </c>
    </row>
    <row r="37" spans="1:5" x14ac:dyDescent="0.2">
      <c r="A37" s="4">
        <v>39082</v>
      </c>
      <c r="B37" s="5">
        <v>17.92055412002443</v>
      </c>
      <c r="C37" s="5">
        <v>36.230263571386601</v>
      </c>
      <c r="D37" s="5">
        <v>41.605061252589543</v>
      </c>
      <c r="E37" s="5">
        <v>1.0954043437674152</v>
      </c>
    </row>
    <row r="38" spans="1:5" x14ac:dyDescent="0.2">
      <c r="A38" s="4">
        <v>39113</v>
      </c>
      <c r="B38" s="5">
        <v>16.875356956205653</v>
      </c>
      <c r="C38" s="5">
        <v>36.399968393021062</v>
      </c>
      <c r="D38" s="5">
        <v>41.465550884127275</v>
      </c>
      <c r="E38" s="5">
        <v>1.1996048111948987</v>
      </c>
    </row>
    <row r="39" spans="1:5" x14ac:dyDescent="0.2">
      <c r="A39" s="4">
        <v>39141</v>
      </c>
      <c r="B39" s="5">
        <v>17.118766496559115</v>
      </c>
      <c r="C39" s="5">
        <v>37.19677428506273</v>
      </c>
      <c r="D39" s="5">
        <v>40.78052183956207</v>
      </c>
      <c r="E39" s="5">
        <v>1.3183608135047284</v>
      </c>
    </row>
    <row r="40" spans="1:5" x14ac:dyDescent="0.2">
      <c r="A40" s="4">
        <v>39172</v>
      </c>
      <c r="B40" s="5">
        <v>16.557071811646747</v>
      </c>
      <c r="C40" s="5">
        <v>39.568021715167887</v>
      </c>
      <c r="D40" s="5">
        <v>38.659870878328405</v>
      </c>
      <c r="E40" s="5">
        <v>2.4617414738441079</v>
      </c>
    </row>
    <row r="41" spans="1:5" x14ac:dyDescent="0.2">
      <c r="A41" s="4">
        <v>39202</v>
      </c>
      <c r="B41" s="5">
        <v>16.903311321867498</v>
      </c>
      <c r="C41" s="5">
        <v>40.50968823899661</v>
      </c>
      <c r="D41" s="5">
        <v>38.23848426740242</v>
      </c>
      <c r="E41" s="5">
        <v>1.2517622064231675</v>
      </c>
    </row>
    <row r="42" spans="1:5" x14ac:dyDescent="0.2">
      <c r="A42" s="4">
        <v>39233</v>
      </c>
      <c r="B42" s="5">
        <v>17.883798822821792</v>
      </c>
      <c r="C42" s="5">
        <v>41.81680488417507</v>
      </c>
      <c r="D42" s="5">
        <v>37.130946957505799</v>
      </c>
      <c r="E42" s="5">
        <v>1.7151181000692814</v>
      </c>
    </row>
    <row r="43" spans="1:5" x14ac:dyDescent="0.2">
      <c r="A43" s="4">
        <v>39263</v>
      </c>
      <c r="B43" s="5">
        <v>15.881891325065645</v>
      </c>
      <c r="C43" s="5">
        <v>48.399465129226478</v>
      </c>
      <c r="D43" s="5">
        <v>31.624359381830601</v>
      </c>
      <c r="E43" s="5">
        <v>2.1054111189009341</v>
      </c>
    </row>
    <row r="44" spans="1:5" x14ac:dyDescent="0.2">
      <c r="A44" s="4">
        <v>39294</v>
      </c>
      <c r="B44" s="5">
        <v>17.698322073011379</v>
      </c>
      <c r="C44" s="5">
        <v>48.828068235236763</v>
      </c>
      <c r="D44" s="5">
        <v>30.475807024148828</v>
      </c>
      <c r="E44" s="5">
        <v>0.68071708010752718</v>
      </c>
    </row>
    <row r="45" spans="1:5" x14ac:dyDescent="0.2">
      <c r="A45" s="4">
        <v>39325</v>
      </c>
      <c r="B45" s="5">
        <v>28.168185304295129</v>
      </c>
      <c r="C45" s="5">
        <v>40.620283448203331</v>
      </c>
      <c r="D45" s="5">
        <v>28.610606381354447</v>
      </c>
      <c r="E45" s="5">
        <v>0.52728774358020247</v>
      </c>
    </row>
    <row r="46" spans="1:5" x14ac:dyDescent="0.2">
      <c r="A46" s="4">
        <v>39355</v>
      </c>
      <c r="B46" s="5">
        <v>30.141364808425227</v>
      </c>
      <c r="C46" s="5">
        <v>32.193881773312725</v>
      </c>
      <c r="D46" s="5">
        <v>35.075781974507471</v>
      </c>
      <c r="E46" s="5">
        <v>0.33525767637417492</v>
      </c>
    </row>
    <row r="47" spans="1:5" x14ac:dyDescent="0.2">
      <c r="A47" s="4">
        <v>39386</v>
      </c>
      <c r="B47" s="5">
        <v>28.522668025148455</v>
      </c>
      <c r="C47" s="5">
        <v>30.628480505585802</v>
      </c>
      <c r="D47" s="5">
        <v>38.286568765230712</v>
      </c>
      <c r="E47" s="5">
        <v>0.32236274394749642</v>
      </c>
    </row>
    <row r="48" spans="1:5" x14ac:dyDescent="0.2">
      <c r="A48" s="4">
        <v>39416</v>
      </c>
      <c r="B48" s="5">
        <v>30.420820168757025</v>
      </c>
      <c r="C48" s="5">
        <v>22.913585029213582</v>
      </c>
      <c r="D48" s="5">
        <v>43.88924603512308</v>
      </c>
      <c r="E48" s="5">
        <v>0.45218291100631414</v>
      </c>
    </row>
    <row r="49" spans="1:5" x14ac:dyDescent="0.2">
      <c r="A49" s="4">
        <v>39447</v>
      </c>
      <c r="B49" s="5">
        <v>30.142653829937281</v>
      </c>
      <c r="C49" s="5">
        <v>25.552970783091649</v>
      </c>
      <c r="D49" s="5">
        <v>42.276282633364836</v>
      </c>
      <c r="E49" s="5">
        <v>0.51176906929530064</v>
      </c>
    </row>
    <row r="50" spans="1:5" x14ac:dyDescent="0.2">
      <c r="A50" s="4">
        <v>39478</v>
      </c>
      <c r="B50" s="5">
        <v>24.620191421022909</v>
      </c>
      <c r="C50" s="5">
        <v>26.460501900515204</v>
      </c>
      <c r="D50" s="5">
        <v>46.847728494218224</v>
      </c>
      <c r="E50" s="5">
        <v>0.42173074778038494</v>
      </c>
    </row>
    <row r="51" spans="1:5" x14ac:dyDescent="0.2">
      <c r="A51" s="4">
        <v>39507</v>
      </c>
      <c r="B51" s="5">
        <v>28.714698204417154</v>
      </c>
      <c r="C51" s="5">
        <v>22.154134491680914</v>
      </c>
      <c r="D51" s="5">
        <v>46.669668104099301</v>
      </c>
      <c r="E51" s="5">
        <v>0.65814582152720302</v>
      </c>
    </row>
    <row r="52" spans="1:5" x14ac:dyDescent="0.2">
      <c r="A52" s="4">
        <v>39538</v>
      </c>
      <c r="B52" s="5">
        <v>31.207323142148546</v>
      </c>
      <c r="C52" s="5">
        <v>21.141173924510664</v>
      </c>
      <c r="D52" s="5">
        <v>45.743407889958242</v>
      </c>
      <c r="E52" s="5">
        <v>0.71306676526911328</v>
      </c>
    </row>
    <row r="53" spans="1:5" x14ac:dyDescent="0.2">
      <c r="A53" s="4">
        <v>39568</v>
      </c>
      <c r="B53" s="5">
        <v>27.078006625985786</v>
      </c>
      <c r="C53" s="5">
        <v>25.442616808267427</v>
      </c>
      <c r="D53" s="5">
        <v>44.908196267568826</v>
      </c>
      <c r="E53" s="5">
        <v>0.55590082658839557</v>
      </c>
    </row>
    <row r="54" spans="1:5" x14ac:dyDescent="0.2">
      <c r="A54" s="4">
        <v>39599</v>
      </c>
      <c r="B54" s="5">
        <v>26.215143852485866</v>
      </c>
      <c r="C54" s="5">
        <v>29.228039936707006</v>
      </c>
      <c r="D54" s="5">
        <v>42.120146786185607</v>
      </c>
      <c r="E54" s="5">
        <v>0.58393828643509216</v>
      </c>
    </row>
    <row r="55" spans="1:5" x14ac:dyDescent="0.2">
      <c r="A55" s="4">
        <v>39629</v>
      </c>
      <c r="B55" s="5">
        <v>29.443448037733322</v>
      </c>
      <c r="C55" s="5">
        <v>23.815607276115855</v>
      </c>
      <c r="D55" s="5">
        <v>44.580695941463091</v>
      </c>
      <c r="E55" s="5">
        <v>0.75494433088171276</v>
      </c>
    </row>
    <row r="56" spans="1:5" x14ac:dyDescent="0.2">
      <c r="A56" s="4">
        <v>39660</v>
      </c>
      <c r="B56" s="5">
        <v>32.784633629357032</v>
      </c>
      <c r="C56" s="5">
        <v>18.969218008524386</v>
      </c>
      <c r="D56" s="5">
        <v>45.746667205610983</v>
      </c>
      <c r="E56" s="5">
        <v>0.62168357321834811</v>
      </c>
    </row>
    <row r="57" spans="1:5" x14ac:dyDescent="0.2">
      <c r="A57" s="4">
        <v>39691</v>
      </c>
      <c r="B57" s="5">
        <v>34.938298717277348</v>
      </c>
      <c r="C57" s="5">
        <v>16.383111107667311</v>
      </c>
      <c r="D57" s="5">
        <v>46.88540569348315</v>
      </c>
      <c r="E57" s="5">
        <v>0.49911033600091043</v>
      </c>
    </row>
    <row r="58" spans="1:5" x14ac:dyDescent="0.2">
      <c r="A58" s="4">
        <v>39721</v>
      </c>
      <c r="B58" s="5">
        <v>38.255314770036115</v>
      </c>
      <c r="C58" s="5">
        <v>13.455857387034753</v>
      </c>
      <c r="D58" s="5">
        <v>46.148965739193514</v>
      </c>
      <c r="E58" s="5">
        <v>0.81558245033686838</v>
      </c>
    </row>
    <row r="59" spans="1:5" x14ac:dyDescent="0.2">
      <c r="A59" s="4">
        <v>39752</v>
      </c>
      <c r="B59" s="5">
        <v>38.598902167440379</v>
      </c>
      <c r="C59" s="5">
        <v>7.9111616776820046</v>
      </c>
      <c r="D59" s="5">
        <v>50.938144048099453</v>
      </c>
      <c r="E59" s="5">
        <v>0.56853243148083143</v>
      </c>
    </row>
    <row r="60" spans="1:5" x14ac:dyDescent="0.2">
      <c r="A60" s="4">
        <v>39782</v>
      </c>
      <c r="B60" s="5">
        <v>36.825753925396533</v>
      </c>
      <c r="C60" s="5">
        <v>4.5767469748213943</v>
      </c>
      <c r="D60" s="5">
        <v>56.811795887105852</v>
      </c>
      <c r="E60" s="5">
        <v>0.30124946109207823</v>
      </c>
    </row>
    <row r="61" spans="1:5" x14ac:dyDescent="0.2">
      <c r="A61" s="4">
        <v>39813</v>
      </c>
      <c r="B61" s="5">
        <v>25.595881325798945</v>
      </c>
      <c r="C61" s="5">
        <v>2.648530994674708</v>
      </c>
      <c r="D61" s="5">
        <v>68.162566298711141</v>
      </c>
      <c r="E61" s="5">
        <v>0.21780118770749557</v>
      </c>
    </row>
    <row r="62" spans="1:5" x14ac:dyDescent="0.2">
      <c r="A62" s="4">
        <v>39844</v>
      </c>
      <c r="B62" s="5">
        <v>19.116308090963628</v>
      </c>
      <c r="C62" s="5">
        <v>3.8869812865499398</v>
      </c>
      <c r="D62" s="5">
        <v>74.840151692555622</v>
      </c>
      <c r="E62" s="5">
        <v>8.4656256712051459E-2</v>
      </c>
    </row>
    <row r="63" spans="1:5" x14ac:dyDescent="0.2">
      <c r="A63" s="4">
        <v>39872</v>
      </c>
      <c r="B63" s="5">
        <v>15.407496616060371</v>
      </c>
      <c r="C63" s="5">
        <v>4.6157064350924006</v>
      </c>
      <c r="D63" s="5">
        <v>77.332307156015261</v>
      </c>
      <c r="E63" s="5">
        <v>0.38616067194678466</v>
      </c>
    </row>
    <row r="64" spans="1:5" x14ac:dyDescent="0.2">
      <c r="A64" s="4">
        <v>39903</v>
      </c>
      <c r="B64" s="5">
        <v>13.985843790067836</v>
      </c>
      <c r="C64" s="5">
        <v>9.2708658102381136</v>
      </c>
      <c r="D64" s="5">
        <v>73.738270867901463</v>
      </c>
      <c r="E64" s="5">
        <v>0.83062101412849709</v>
      </c>
    </row>
    <row r="65" spans="1:5" x14ac:dyDescent="0.2">
      <c r="A65" s="4">
        <v>39933</v>
      </c>
      <c r="B65" s="5">
        <v>15.86464177279435</v>
      </c>
      <c r="C65" s="5">
        <v>12.001642634426315</v>
      </c>
      <c r="D65" s="5">
        <v>68.71529054645697</v>
      </c>
      <c r="E65" s="5">
        <v>0.69889118088543356</v>
      </c>
    </row>
    <row r="66" spans="1:5" x14ac:dyDescent="0.2">
      <c r="A66" s="4">
        <v>39964</v>
      </c>
      <c r="B66" s="5">
        <v>17.646526088724016</v>
      </c>
      <c r="C66" s="5">
        <v>14.961404721126017</v>
      </c>
      <c r="D66" s="5">
        <v>64.108321544954961</v>
      </c>
      <c r="E66" s="5">
        <v>0.79306113172115111</v>
      </c>
    </row>
    <row r="67" spans="1:5" x14ac:dyDescent="0.2">
      <c r="A67" s="4">
        <v>39994</v>
      </c>
      <c r="B67" s="5">
        <v>21.968322513684118</v>
      </c>
      <c r="C67" s="5">
        <v>13.177593984462002</v>
      </c>
      <c r="D67" s="5">
        <v>62.00833669306283</v>
      </c>
      <c r="E67" s="5">
        <v>0.40823192305963824</v>
      </c>
    </row>
    <row r="68" spans="1:5" x14ac:dyDescent="0.2">
      <c r="A68" s="4">
        <v>40025</v>
      </c>
      <c r="B68" s="5">
        <v>24.861507201637721</v>
      </c>
      <c r="C68" s="5">
        <v>11.996635969203021</v>
      </c>
      <c r="D68" s="5">
        <v>59.503081346404244</v>
      </c>
      <c r="E68" s="5">
        <v>0.36315423074724601</v>
      </c>
    </row>
    <row r="69" spans="1:5" x14ac:dyDescent="0.2">
      <c r="A69" s="4">
        <v>40056</v>
      </c>
      <c r="B69" s="5">
        <v>25.267486865178039</v>
      </c>
      <c r="C69" s="5">
        <v>13.040061947199479</v>
      </c>
      <c r="D69" s="5">
        <v>57.495981765514429</v>
      </c>
      <c r="E69" s="5">
        <v>0.73616896026785972</v>
      </c>
    </row>
    <row r="70" spans="1:5" x14ac:dyDescent="0.2">
      <c r="A70" s="4">
        <v>40086</v>
      </c>
      <c r="B70" s="5">
        <v>28.159191692025427</v>
      </c>
      <c r="C70" s="5">
        <v>12.741445094650006</v>
      </c>
      <c r="D70" s="5">
        <v>54.684044101248844</v>
      </c>
      <c r="E70" s="5">
        <v>0.60102604506080681</v>
      </c>
    </row>
    <row r="71" spans="1:5" x14ac:dyDescent="0.2">
      <c r="A71" s="4">
        <v>40117</v>
      </c>
      <c r="B71" s="5">
        <v>29.156624129467101</v>
      </c>
      <c r="C71" s="5">
        <v>11.916586757247162</v>
      </c>
      <c r="D71" s="5">
        <v>54.240382785201191</v>
      </c>
      <c r="E71" s="5">
        <v>0.58223061429701917</v>
      </c>
    </row>
    <row r="72" spans="1:5" x14ac:dyDescent="0.2">
      <c r="A72" s="4">
        <v>40147</v>
      </c>
      <c r="B72" s="5">
        <v>30.039991695488638</v>
      </c>
      <c r="C72" s="5">
        <v>12.344786201725828</v>
      </c>
      <c r="D72" s="5">
        <v>52.21195068615021</v>
      </c>
      <c r="E72" s="5">
        <v>1.1531686685645461</v>
      </c>
    </row>
    <row r="73" spans="1:5" x14ac:dyDescent="0.2">
      <c r="A73" s="4">
        <v>40178</v>
      </c>
      <c r="B73" s="5">
        <v>29.607626666626359</v>
      </c>
      <c r="C73" s="5">
        <v>13.573317172079891</v>
      </c>
      <c r="D73" s="5">
        <v>51.172514167730952</v>
      </c>
      <c r="E73" s="5">
        <v>1.8324642732081016</v>
      </c>
    </row>
    <row r="74" spans="1:5" x14ac:dyDescent="0.2">
      <c r="A74" s="4">
        <v>40209</v>
      </c>
      <c r="B74" s="5">
        <v>30.710931727635256</v>
      </c>
      <c r="C74" s="5">
        <v>12.264804932161551</v>
      </c>
      <c r="D74" s="5">
        <v>52.466127594486245</v>
      </c>
      <c r="E74" s="5">
        <v>1.2926879238179592</v>
      </c>
    </row>
    <row r="75" spans="1:5" x14ac:dyDescent="0.2">
      <c r="A75" s="4">
        <v>40237</v>
      </c>
      <c r="B75" s="5">
        <v>30.76052853789561</v>
      </c>
      <c r="C75" s="5">
        <v>10.277831122148328</v>
      </c>
      <c r="D75" s="5">
        <v>53.921973391127231</v>
      </c>
      <c r="E75" s="5">
        <v>1.2047777277686005</v>
      </c>
    </row>
    <row r="76" spans="1:5" x14ac:dyDescent="0.2">
      <c r="A76" s="4">
        <v>40268</v>
      </c>
      <c r="B76" s="5">
        <v>30.372886057027483</v>
      </c>
      <c r="C76" s="5">
        <v>10.319263899898854</v>
      </c>
      <c r="D76" s="5">
        <v>53.696019879899914</v>
      </c>
      <c r="E76" s="5">
        <v>1.0777379785710257</v>
      </c>
    </row>
    <row r="77" spans="1:5" x14ac:dyDescent="0.2">
      <c r="A77" s="4">
        <v>40298</v>
      </c>
      <c r="B77" s="5">
        <v>31.026449724014853</v>
      </c>
      <c r="C77" s="5">
        <v>10.750682050607876</v>
      </c>
      <c r="D77" s="5">
        <v>52.915311208300118</v>
      </c>
      <c r="E77" s="5">
        <v>1.6132452776025714</v>
      </c>
    </row>
    <row r="78" spans="1:5" x14ac:dyDescent="0.2">
      <c r="A78" s="4">
        <v>40329</v>
      </c>
      <c r="B78" s="5">
        <v>31.447759076738883</v>
      </c>
      <c r="C78" s="5">
        <v>11.020054561677647</v>
      </c>
      <c r="D78" s="5">
        <v>51.133903711773087</v>
      </c>
      <c r="E78" s="5">
        <v>1.903156549275167</v>
      </c>
    </row>
    <row r="79" spans="1:5" x14ac:dyDescent="0.2">
      <c r="A79" s="4">
        <v>40359</v>
      </c>
      <c r="B79" s="5">
        <v>32.200440212798583</v>
      </c>
      <c r="C79" s="5">
        <v>10.981589369037509</v>
      </c>
      <c r="D79" s="5">
        <v>50.939526016007306</v>
      </c>
      <c r="E79" s="5">
        <v>1.5382038729994993</v>
      </c>
    </row>
    <row r="80" spans="1:5" x14ac:dyDescent="0.2">
      <c r="A80" s="4">
        <v>40390</v>
      </c>
      <c r="B80" s="5">
        <v>33.305148553722134</v>
      </c>
      <c r="C80" s="5">
        <v>11.508815585182711</v>
      </c>
      <c r="D80" s="5">
        <v>50.929222190040612</v>
      </c>
      <c r="E80" s="5">
        <v>1.0535622337976744</v>
      </c>
    </row>
    <row r="81" spans="1:5" x14ac:dyDescent="0.2">
      <c r="A81" s="4">
        <v>40421</v>
      </c>
      <c r="B81" s="5">
        <v>31.571958020338482</v>
      </c>
      <c r="C81" s="5">
        <v>12.53188199629437</v>
      </c>
      <c r="D81" s="5">
        <v>50.217351103206084</v>
      </c>
      <c r="E81" s="5">
        <v>1.0780025831009024</v>
      </c>
    </row>
    <row r="82" spans="1:5" x14ac:dyDescent="0.2">
      <c r="A82" s="4">
        <v>40451</v>
      </c>
      <c r="B82" s="5">
        <v>30.667194643051321</v>
      </c>
      <c r="C82" s="5">
        <v>13.147136478440391</v>
      </c>
      <c r="D82" s="5">
        <v>50.98377879090328</v>
      </c>
      <c r="E82" s="5">
        <v>1.3182134400575352</v>
      </c>
    </row>
    <row r="83" spans="1:5" x14ac:dyDescent="0.2">
      <c r="A83" s="4">
        <v>40482</v>
      </c>
      <c r="B83" s="5">
        <v>32.871286632863125</v>
      </c>
      <c r="C83" s="5">
        <v>12.724545040383624</v>
      </c>
      <c r="D83" s="5">
        <v>48.96899751292537</v>
      </c>
      <c r="E83" s="5">
        <v>1.8191148133450932</v>
      </c>
    </row>
    <row r="84" spans="1:5" x14ac:dyDescent="0.2">
      <c r="A84" s="4">
        <v>40512</v>
      </c>
      <c r="B84" s="5">
        <v>31.082763962267997</v>
      </c>
      <c r="C84" s="5">
        <v>13.452226017768073</v>
      </c>
      <c r="D84" s="5">
        <v>48.119827595449436</v>
      </c>
      <c r="E84" s="5">
        <v>2.7758305585000778</v>
      </c>
    </row>
    <row r="85" spans="1:5" x14ac:dyDescent="0.2">
      <c r="A85" s="4">
        <v>40543</v>
      </c>
      <c r="B85" s="5">
        <v>31.524936004036014</v>
      </c>
      <c r="C85" s="5">
        <v>13.361480184928364</v>
      </c>
      <c r="D85" s="5">
        <v>47.755527020177617</v>
      </c>
      <c r="E85" s="5">
        <v>4.2637022074214093</v>
      </c>
    </row>
    <row r="86" spans="1:5" x14ac:dyDescent="0.2">
      <c r="A86" s="4">
        <v>40574</v>
      </c>
      <c r="B86" s="5">
        <v>30.455591271687695</v>
      </c>
      <c r="C86" s="5">
        <v>12.000013679637311</v>
      </c>
      <c r="D86" s="5">
        <v>50.037402888603545</v>
      </c>
      <c r="E86" s="5">
        <v>3.151493965525757</v>
      </c>
    </row>
    <row r="87" spans="1:5" x14ac:dyDescent="0.2">
      <c r="A87" s="4">
        <v>40602</v>
      </c>
      <c r="B87" s="5">
        <v>32.822889442621808</v>
      </c>
      <c r="C87" s="5">
        <v>11.62485817929824</v>
      </c>
      <c r="D87" s="5">
        <v>48.293977537153864</v>
      </c>
      <c r="E87" s="5">
        <v>3.1108968556248966</v>
      </c>
    </row>
    <row r="88" spans="1:5" x14ac:dyDescent="0.2">
      <c r="A88" s="4">
        <v>40633</v>
      </c>
      <c r="B88" s="5">
        <v>32.831209553208311</v>
      </c>
      <c r="C88" s="5">
        <v>11.044683467258519</v>
      </c>
      <c r="D88" s="5">
        <v>48.085895496450568</v>
      </c>
      <c r="E88" s="5">
        <v>2.7247514729864539</v>
      </c>
    </row>
    <row r="89" spans="1:5" x14ac:dyDescent="0.2">
      <c r="A89" s="4">
        <v>40663</v>
      </c>
      <c r="B89" s="5">
        <v>35.629631029064498</v>
      </c>
      <c r="C89" s="5">
        <v>9.8007440614642647</v>
      </c>
      <c r="D89" s="5">
        <v>47.516522811533278</v>
      </c>
      <c r="E89" s="5">
        <v>2.2297051923412634</v>
      </c>
    </row>
    <row r="90" spans="1:5" x14ac:dyDescent="0.2">
      <c r="A90" s="4">
        <v>40694</v>
      </c>
      <c r="B90" s="5">
        <v>37.64431862002634</v>
      </c>
      <c r="C90" s="5">
        <v>9.939080764364256</v>
      </c>
      <c r="D90" s="5">
        <v>43.855173965720354</v>
      </c>
      <c r="E90" s="5">
        <v>2.3969408688678957</v>
      </c>
    </row>
    <row r="91" spans="1:5" x14ac:dyDescent="0.2">
      <c r="A91" s="4">
        <v>40724</v>
      </c>
      <c r="B91" s="5">
        <v>44.885959368870729</v>
      </c>
      <c r="C91" s="5">
        <v>13.421599968705658</v>
      </c>
      <c r="D91" s="5">
        <v>32.464800732517183</v>
      </c>
      <c r="E91" s="5">
        <v>4.8162567173161737</v>
      </c>
    </row>
    <row r="92" spans="1:5" x14ac:dyDescent="0.2">
      <c r="A92" s="4">
        <v>40755</v>
      </c>
      <c r="B92" s="5">
        <v>45.725488894248087</v>
      </c>
      <c r="C92" s="5">
        <v>15.003041401133959</v>
      </c>
      <c r="D92" s="5">
        <v>29.30172749631663</v>
      </c>
      <c r="E92" s="5">
        <v>5.3349007370637933</v>
      </c>
    </row>
    <row r="93" spans="1:5" x14ac:dyDescent="0.2">
      <c r="A93" s="4">
        <v>40786</v>
      </c>
      <c r="B93" s="5">
        <v>45.85497798781774</v>
      </c>
      <c r="C93" s="5">
        <v>16.16741737860708</v>
      </c>
      <c r="D93" s="5">
        <v>26.126263684189315</v>
      </c>
      <c r="E93" s="5">
        <v>6.9712777917049422</v>
      </c>
    </row>
    <row r="94" spans="1:5" x14ac:dyDescent="0.2">
      <c r="A94" s="4">
        <v>40816</v>
      </c>
      <c r="B94" s="5">
        <v>44.708299817523056</v>
      </c>
      <c r="C94" s="5">
        <v>16.000158150052112</v>
      </c>
      <c r="D94" s="5">
        <v>26.77250808511279</v>
      </c>
      <c r="E94" s="5">
        <v>7.249256487297016</v>
      </c>
    </row>
    <row r="95" spans="1:5" x14ac:dyDescent="0.2">
      <c r="A95" s="4">
        <v>40847</v>
      </c>
      <c r="B95" s="5">
        <v>44.482075950001821</v>
      </c>
      <c r="C95" s="5">
        <v>16.127785035745823</v>
      </c>
      <c r="D95" s="5">
        <v>26.601097122337521</v>
      </c>
      <c r="E95" s="5">
        <v>7.9790223853520397</v>
      </c>
    </row>
    <row r="96" spans="1:5" x14ac:dyDescent="0.2">
      <c r="A96" s="4">
        <v>40877</v>
      </c>
      <c r="B96" s="5">
        <v>45.149458753832896</v>
      </c>
      <c r="C96" s="5">
        <v>14.817869781568682</v>
      </c>
      <c r="D96" s="5">
        <v>26.523974648214921</v>
      </c>
      <c r="E96" s="5">
        <v>8.8110358994419293</v>
      </c>
    </row>
    <row r="97" spans="1:5" x14ac:dyDescent="0.2">
      <c r="A97" s="4">
        <v>40908</v>
      </c>
      <c r="B97" s="5">
        <v>44.311622296608022</v>
      </c>
      <c r="C97" s="5">
        <v>16.260509714924726</v>
      </c>
      <c r="D97" s="5">
        <v>26.896739262510224</v>
      </c>
      <c r="E97" s="5">
        <v>8.5167232982735221</v>
      </c>
    </row>
    <row r="98" spans="1:5" x14ac:dyDescent="0.2">
      <c r="A98" s="4">
        <v>40939</v>
      </c>
      <c r="B98" s="5">
        <v>45.156535754605962</v>
      </c>
      <c r="C98" s="5">
        <v>15.185367391114809</v>
      </c>
      <c r="D98" s="5">
        <v>26.95870828164616</v>
      </c>
      <c r="E98" s="5">
        <v>9.9605240607038166</v>
      </c>
    </row>
    <row r="99" spans="1:5" x14ac:dyDescent="0.2">
      <c r="A99" s="4">
        <v>40968</v>
      </c>
      <c r="B99" s="5">
        <v>43.914791596172059</v>
      </c>
      <c r="C99" s="5">
        <v>15.574277862721617</v>
      </c>
      <c r="D99" s="5">
        <v>27.260537527303725</v>
      </c>
      <c r="E99" s="5">
        <v>9.4561289251682759</v>
      </c>
    </row>
    <row r="100" spans="1:5" x14ac:dyDescent="0.2">
      <c r="A100" s="4">
        <v>40999</v>
      </c>
      <c r="B100" s="5">
        <v>44.36050671122382</v>
      </c>
      <c r="C100" s="5">
        <v>15.852007493291625</v>
      </c>
      <c r="D100" s="5">
        <v>27.028255149914767</v>
      </c>
      <c r="E100" s="5">
        <v>9.593193694203805</v>
      </c>
    </row>
    <row r="101" spans="1:5" x14ac:dyDescent="0.2">
      <c r="A101" s="4">
        <v>41029</v>
      </c>
      <c r="B101" s="5">
        <v>42.470230697500064</v>
      </c>
      <c r="C101" s="5">
        <v>17.503564069944368</v>
      </c>
      <c r="D101" s="5">
        <v>27.483042212466479</v>
      </c>
      <c r="E101" s="5">
        <v>9.2764814482861233</v>
      </c>
    </row>
    <row r="102" spans="1:5" x14ac:dyDescent="0.2">
      <c r="A102" s="4">
        <v>41060</v>
      </c>
      <c r="B102" s="5">
        <v>43.277493990311363</v>
      </c>
      <c r="C102" s="5">
        <v>16.888275224969025</v>
      </c>
      <c r="D102" s="5">
        <v>28.233686863166312</v>
      </c>
      <c r="E102" s="5">
        <v>8.7651980303686141</v>
      </c>
    </row>
    <row r="103" spans="1:5" x14ac:dyDescent="0.2">
      <c r="A103" s="4">
        <v>41090</v>
      </c>
      <c r="B103" s="5">
        <v>43.843861968511661</v>
      </c>
      <c r="C103" s="5">
        <v>16.773874932740739</v>
      </c>
      <c r="D103" s="5">
        <v>27.59327272890425</v>
      </c>
      <c r="E103" s="5">
        <v>8.7403170871518725</v>
      </c>
    </row>
    <row r="104" spans="1:5" x14ac:dyDescent="0.2">
      <c r="A104" s="4">
        <v>41121</v>
      </c>
      <c r="B104" s="5">
        <v>41.987728442600122</v>
      </c>
      <c r="C104" s="5">
        <v>16.012783018276092</v>
      </c>
      <c r="D104" s="5">
        <v>29.445382914834578</v>
      </c>
      <c r="E104" s="5">
        <v>9.6570943295846838</v>
      </c>
    </row>
    <row r="105" spans="1:5" x14ac:dyDescent="0.2">
      <c r="A105" s="4">
        <v>41152</v>
      </c>
      <c r="B105" s="5">
        <v>39.359857476162148</v>
      </c>
      <c r="C105" s="5">
        <v>15.929852085789021</v>
      </c>
      <c r="D105" s="5">
        <v>31.818936412593651</v>
      </c>
      <c r="E105" s="5">
        <v>9.9002298752168585</v>
      </c>
    </row>
    <row r="106" spans="1:5" x14ac:dyDescent="0.2">
      <c r="A106" s="4">
        <v>41182</v>
      </c>
      <c r="B106" s="5">
        <v>38.954945758164726</v>
      </c>
      <c r="C106" s="5">
        <v>13.46103944419478</v>
      </c>
      <c r="D106" s="5">
        <v>33.446945054888808</v>
      </c>
      <c r="E106" s="5">
        <v>11.882719828831403</v>
      </c>
    </row>
    <row r="107" spans="1:5" x14ac:dyDescent="0.2">
      <c r="A107" s="4">
        <v>41213</v>
      </c>
      <c r="B107" s="5">
        <v>39.89501671466558</v>
      </c>
      <c r="C107" s="5">
        <v>12.32896357100902</v>
      </c>
      <c r="D107" s="5">
        <v>33.054670105049482</v>
      </c>
      <c r="E107" s="5">
        <v>11.450367884564631</v>
      </c>
    </row>
    <row r="108" spans="1:5" x14ac:dyDescent="0.2">
      <c r="A108" s="4">
        <v>41243</v>
      </c>
      <c r="B108" s="5">
        <v>39.873683189658244</v>
      </c>
      <c r="C108" s="5">
        <v>12.931925799078273</v>
      </c>
      <c r="D108" s="5">
        <v>32.573771538022932</v>
      </c>
      <c r="E108" s="5">
        <v>11.230751106627205</v>
      </c>
    </row>
    <row r="109" spans="1:5" x14ac:dyDescent="0.2">
      <c r="A109" s="4">
        <v>41274</v>
      </c>
      <c r="B109" s="5">
        <v>39.18832789769931</v>
      </c>
      <c r="C109" s="5">
        <v>12.067853416751475</v>
      </c>
      <c r="D109" s="5">
        <v>33.38763868257049</v>
      </c>
      <c r="E109" s="5">
        <v>12.136862318225056</v>
      </c>
    </row>
    <row r="110" spans="1:5" x14ac:dyDescent="0.2">
      <c r="A110" s="4">
        <v>41305</v>
      </c>
      <c r="B110" s="5">
        <v>38.496185786182878</v>
      </c>
      <c r="C110" s="5">
        <v>12.38860286120644</v>
      </c>
      <c r="D110" s="5">
        <v>33.07490020925723</v>
      </c>
      <c r="E110" s="5">
        <v>13.437699330985978</v>
      </c>
    </row>
    <row r="111" spans="1:5" x14ac:dyDescent="0.2">
      <c r="A111" s="4">
        <v>41333</v>
      </c>
      <c r="B111" s="5">
        <v>37.407374678519837</v>
      </c>
      <c r="C111" s="5">
        <v>12.33343817374417</v>
      </c>
      <c r="D111" s="5">
        <v>34.052885208662701</v>
      </c>
      <c r="E111" s="5">
        <v>13.740573625547285</v>
      </c>
    </row>
    <row r="112" spans="1:5" x14ac:dyDescent="0.2">
      <c r="A112" s="4">
        <v>41364</v>
      </c>
      <c r="B112" s="5">
        <v>37.52417699909558</v>
      </c>
      <c r="C112" s="5">
        <v>12.408509815713829</v>
      </c>
      <c r="D112" s="5">
        <v>33.784168430710729</v>
      </c>
      <c r="E112" s="5">
        <v>13.416196851196188</v>
      </c>
    </row>
    <row r="113" spans="1:5" x14ac:dyDescent="0.2">
      <c r="A113" s="4">
        <v>41394</v>
      </c>
      <c r="B113" s="5">
        <v>37.323439315715603</v>
      </c>
      <c r="C113" s="5">
        <v>13.609475735219526</v>
      </c>
      <c r="D113" s="5">
        <v>35.045596561473715</v>
      </c>
      <c r="E113" s="5">
        <v>11.674704273550862</v>
      </c>
    </row>
    <row r="114" spans="1:5" x14ac:dyDescent="0.2">
      <c r="A114" s="4">
        <v>41425</v>
      </c>
      <c r="B114" s="5">
        <v>36.946522265024754</v>
      </c>
      <c r="C114" s="5">
        <v>13.565378833042278</v>
      </c>
      <c r="D114" s="5">
        <v>34.544113339772878</v>
      </c>
      <c r="E114" s="5">
        <v>12.462200504700242</v>
      </c>
    </row>
    <row r="115" spans="1:5" x14ac:dyDescent="0.2">
      <c r="A115" s="4">
        <v>41455</v>
      </c>
      <c r="B115" s="5">
        <v>35.37630755244107</v>
      </c>
      <c r="C115" s="5">
        <v>10.873735701848817</v>
      </c>
      <c r="D115" s="5">
        <v>35.832684846894843</v>
      </c>
      <c r="E115" s="5">
        <v>15.034196227500942</v>
      </c>
    </row>
    <row r="116" spans="1:5" x14ac:dyDescent="0.2">
      <c r="A116" s="4">
        <v>41486</v>
      </c>
      <c r="B116" s="5">
        <v>33.934804442587236</v>
      </c>
      <c r="C116" s="5">
        <v>11.458190918671406</v>
      </c>
      <c r="D116" s="5">
        <v>38.244525278462113</v>
      </c>
      <c r="E116" s="5">
        <v>14.452982440358021</v>
      </c>
    </row>
    <row r="117" spans="1:5" x14ac:dyDescent="0.2">
      <c r="A117" s="4">
        <v>41517</v>
      </c>
      <c r="B117" s="5">
        <v>32.256951281049062</v>
      </c>
      <c r="C117" s="5">
        <v>10.905402319804868</v>
      </c>
      <c r="D117" s="5">
        <v>40.229186217652483</v>
      </c>
      <c r="E117" s="5">
        <v>14.401012131276788</v>
      </c>
    </row>
    <row r="118" spans="1:5" x14ac:dyDescent="0.2">
      <c r="A118" s="4">
        <v>41547</v>
      </c>
      <c r="B118" s="5">
        <v>32.645775266671549</v>
      </c>
      <c r="C118" s="5">
        <v>11.717439752863685</v>
      </c>
      <c r="D118" s="5">
        <v>39.482565275680685</v>
      </c>
      <c r="E118" s="5">
        <v>14.785429156502635</v>
      </c>
    </row>
    <row r="119" spans="1:5" x14ac:dyDescent="0.2">
      <c r="A119" s="4">
        <v>41578</v>
      </c>
      <c r="B119" s="5">
        <v>28.319173561446764</v>
      </c>
      <c r="C119" s="5">
        <v>16.542769017467489</v>
      </c>
      <c r="D119" s="5">
        <v>38.298363039967413</v>
      </c>
      <c r="E119" s="5">
        <v>15.076944426381075</v>
      </c>
    </row>
    <row r="120" spans="1:5" x14ac:dyDescent="0.2">
      <c r="A120" s="4">
        <v>41608</v>
      </c>
      <c r="B120" s="5">
        <v>24.058721666453696</v>
      </c>
      <c r="C120" s="5">
        <v>19.973902831648477</v>
      </c>
      <c r="D120" s="5">
        <v>35.202689398104674</v>
      </c>
      <c r="E120" s="5">
        <v>18.789068275250859</v>
      </c>
    </row>
    <row r="121" spans="1:5" x14ac:dyDescent="0.2">
      <c r="A121" s="4">
        <v>41639</v>
      </c>
      <c r="B121" s="5">
        <v>21.033995580306907</v>
      </c>
      <c r="C121" s="5">
        <v>20.777497323144679</v>
      </c>
      <c r="D121" s="5">
        <v>35.200892308650133</v>
      </c>
      <c r="E121" s="5">
        <v>20.653728164534332</v>
      </c>
    </row>
    <row r="122" spans="1:5" x14ac:dyDescent="0.2">
      <c r="A122" s="4">
        <v>41670</v>
      </c>
      <c r="B122" s="5">
        <v>20.268415805883723</v>
      </c>
      <c r="C122" s="5">
        <v>20.695669925976201</v>
      </c>
      <c r="D122" s="5">
        <v>35.796206545485397</v>
      </c>
      <c r="E122" s="5">
        <v>21.60187816828218</v>
      </c>
    </row>
    <row r="123" spans="1:5" x14ac:dyDescent="0.2">
      <c r="A123" s="4">
        <v>41698</v>
      </c>
      <c r="B123" s="5">
        <v>19.988902587949337</v>
      </c>
      <c r="C123" s="5">
        <v>21.279674726171944</v>
      </c>
      <c r="D123" s="5">
        <v>35.57529992926279</v>
      </c>
      <c r="E123" s="5">
        <v>21.463943382082959</v>
      </c>
    </row>
    <row r="124" spans="1:5" x14ac:dyDescent="0.2">
      <c r="A124" s="4">
        <v>41729</v>
      </c>
      <c r="B124" s="5">
        <v>19.513423347570303</v>
      </c>
      <c r="C124" s="5">
        <v>21.487928229407338</v>
      </c>
      <c r="D124" s="5">
        <v>36.803952943574622</v>
      </c>
      <c r="E124" s="5">
        <v>20.513773590851923</v>
      </c>
    </row>
    <row r="125" spans="1:5" x14ac:dyDescent="0.2">
      <c r="A125" s="4">
        <v>41759</v>
      </c>
      <c r="B125" s="5">
        <v>19.302864776431562</v>
      </c>
      <c r="C125" s="5">
        <v>21.008330201968388</v>
      </c>
      <c r="D125" s="5">
        <v>36.30052539869412</v>
      </c>
      <c r="E125" s="5">
        <v>21.713293739563493</v>
      </c>
    </row>
    <row r="126" spans="1:5" x14ac:dyDescent="0.2">
      <c r="A126" s="4">
        <v>41790</v>
      </c>
      <c r="B126" s="5">
        <v>20.308130045034549</v>
      </c>
      <c r="C126" s="5">
        <v>22.889377579513823</v>
      </c>
      <c r="D126" s="5">
        <v>34.514417502063921</v>
      </c>
      <c r="E126" s="5">
        <v>19.719183501137241</v>
      </c>
    </row>
    <row r="127" spans="1:5" x14ac:dyDescent="0.2">
      <c r="A127" s="4">
        <v>41820</v>
      </c>
      <c r="B127" s="5">
        <v>19.288524785632745</v>
      </c>
      <c r="C127" s="5">
        <v>23.337048764720539</v>
      </c>
      <c r="D127" s="5">
        <v>35.020264878441282</v>
      </c>
      <c r="E127" s="5">
        <v>20.11877945656677</v>
      </c>
    </row>
    <row r="128" spans="1:5" x14ac:dyDescent="0.2">
      <c r="A128" s="4">
        <v>41851</v>
      </c>
      <c r="B128" s="5">
        <v>18.91087029652034</v>
      </c>
      <c r="C128" s="5">
        <v>22.762088696645012</v>
      </c>
      <c r="D128" s="5">
        <v>35.377460884077259</v>
      </c>
      <c r="E128" s="5">
        <v>21.038158212082784</v>
      </c>
    </row>
    <row r="129" spans="1:5" x14ac:dyDescent="0.2">
      <c r="A129" s="4">
        <v>41882</v>
      </c>
      <c r="B129" s="5">
        <v>18.833619605041751</v>
      </c>
      <c r="C129" s="5">
        <v>22.422333129697346</v>
      </c>
      <c r="D129" s="5">
        <v>35.990569565310679</v>
      </c>
      <c r="E129" s="5">
        <v>21.0527472661676</v>
      </c>
    </row>
    <row r="130" spans="1:5" x14ac:dyDescent="0.2">
      <c r="A130" s="4">
        <v>41912</v>
      </c>
      <c r="B130" s="5">
        <v>19.183815659072835</v>
      </c>
      <c r="C130" s="5">
        <v>23.392491838626835</v>
      </c>
      <c r="D130" s="5">
        <v>33.17164156571878</v>
      </c>
      <c r="E130" s="5">
        <v>21.727741654843189</v>
      </c>
    </row>
    <row r="131" spans="1:5" x14ac:dyDescent="0.2">
      <c r="A131" s="4">
        <v>41943</v>
      </c>
      <c r="B131" s="5">
        <v>18.860831884081914</v>
      </c>
      <c r="C131" s="5">
        <v>22.654704654659003</v>
      </c>
      <c r="D131" s="5">
        <v>33.69721943527901</v>
      </c>
      <c r="E131" s="5">
        <v>23.389099292228181</v>
      </c>
    </row>
    <row r="132" spans="1:5" x14ac:dyDescent="0.2">
      <c r="A132" s="4">
        <v>41973</v>
      </c>
      <c r="B132" s="5">
        <v>16.774830162457665</v>
      </c>
      <c r="C132" s="5">
        <v>22.057552431540611</v>
      </c>
      <c r="D132" s="5">
        <v>34.131039119963944</v>
      </c>
      <c r="E132" s="5">
        <v>25.480506483688991</v>
      </c>
    </row>
    <row r="133" spans="1:5" x14ac:dyDescent="0.2">
      <c r="A133" s="4">
        <v>42004</v>
      </c>
      <c r="B133" s="5">
        <v>15.778993215775044</v>
      </c>
      <c r="C133" s="5">
        <v>21.39528657286688</v>
      </c>
      <c r="D133" s="5">
        <v>33.48978717796259</v>
      </c>
      <c r="E133" s="5">
        <v>28.333275784078676</v>
      </c>
    </row>
    <row r="134" spans="1:5" x14ac:dyDescent="0.2">
      <c r="A134" s="4">
        <v>42035</v>
      </c>
      <c r="B134" s="5">
        <v>14.712329831269017</v>
      </c>
      <c r="C134" s="5">
        <v>20.385254220086793</v>
      </c>
      <c r="D134" s="5">
        <v>33.819470382678247</v>
      </c>
      <c r="E134" s="5">
        <v>29.836662442550164</v>
      </c>
    </row>
    <row r="135" spans="1:5" x14ac:dyDescent="0.2">
      <c r="A135" s="4">
        <v>42063</v>
      </c>
      <c r="B135" s="5">
        <v>13.792683254763702</v>
      </c>
      <c r="C135" s="5">
        <v>22.383295937563407</v>
      </c>
      <c r="D135" s="5">
        <v>32.554516800920183</v>
      </c>
      <c r="E135" s="5">
        <v>30.375082390676599</v>
      </c>
    </row>
    <row r="136" spans="1:5" x14ac:dyDescent="0.2">
      <c r="A136" s="4">
        <v>42094</v>
      </c>
      <c r="B136" s="5">
        <v>12.84578215024483</v>
      </c>
      <c r="C136" s="5">
        <v>22.137466124391125</v>
      </c>
      <c r="D136" s="5">
        <v>31.653026607853601</v>
      </c>
      <c r="E136" s="5">
        <v>32.180710922740566</v>
      </c>
    </row>
    <row r="137" spans="1:5" x14ac:dyDescent="0.2">
      <c r="A137" s="4">
        <v>42124</v>
      </c>
      <c r="B137" s="5">
        <v>13.229132820822521</v>
      </c>
      <c r="C137" s="5">
        <v>20.544506408691419</v>
      </c>
      <c r="D137" s="5">
        <v>31.513752419550649</v>
      </c>
      <c r="E137" s="5">
        <v>33.862093834039456</v>
      </c>
    </row>
    <row r="138" spans="1:5" x14ac:dyDescent="0.2">
      <c r="A138" s="4">
        <v>42155</v>
      </c>
      <c r="B138" s="5">
        <v>12.36837289354939</v>
      </c>
      <c r="C138" s="5">
        <v>19.434914581428714</v>
      </c>
      <c r="D138" s="5">
        <v>30.642273249776164</v>
      </c>
      <c r="E138" s="5">
        <v>36.625949645993153</v>
      </c>
    </row>
    <row r="139" spans="1:5" x14ac:dyDescent="0.2">
      <c r="A139" s="4">
        <v>42185</v>
      </c>
      <c r="B139" s="5">
        <v>12.351766007621443</v>
      </c>
      <c r="C139" s="5">
        <v>18.178238543348531</v>
      </c>
      <c r="D139" s="5">
        <v>31.346231198617076</v>
      </c>
      <c r="E139" s="5">
        <v>37.330834757656007</v>
      </c>
    </row>
    <row r="140" spans="1:5" x14ac:dyDescent="0.2">
      <c r="A140" s="4">
        <v>42216</v>
      </c>
      <c r="B140" s="5">
        <v>13.65309489048585</v>
      </c>
      <c r="C140" s="5">
        <v>19.837382388993262</v>
      </c>
      <c r="D140" s="5">
        <v>32.354254909560062</v>
      </c>
      <c r="E140" s="5">
        <v>32.534192295377224</v>
      </c>
    </row>
    <row r="141" spans="1:5" x14ac:dyDescent="0.2">
      <c r="A141" s="4">
        <v>42247</v>
      </c>
      <c r="B141" s="5">
        <v>13.772463538574547</v>
      </c>
      <c r="C141" s="5">
        <v>20.225126134051003</v>
      </c>
      <c r="D141" s="5">
        <v>34.085736760267224</v>
      </c>
      <c r="E141" s="5">
        <v>30.855748281121937</v>
      </c>
    </row>
    <row r="142" spans="1:5" x14ac:dyDescent="0.2">
      <c r="A142" s="4">
        <v>42277</v>
      </c>
      <c r="B142" s="5">
        <v>14.135377147715259</v>
      </c>
      <c r="C142" s="5">
        <v>19.78546821966631</v>
      </c>
      <c r="D142" s="5">
        <v>33.800897327887967</v>
      </c>
      <c r="E142" s="5">
        <v>30.874734574069073</v>
      </c>
    </row>
    <row r="143" spans="1:5" x14ac:dyDescent="0.2">
      <c r="A143" s="4">
        <v>42308</v>
      </c>
      <c r="B143" s="5">
        <v>14.670428587824908</v>
      </c>
      <c r="C143" s="5">
        <v>19.240052018212804</v>
      </c>
      <c r="D143" s="5">
        <v>34.947312876848741</v>
      </c>
      <c r="E143" s="5">
        <v>30.117675089352293</v>
      </c>
    </row>
    <row r="144" spans="1:5" x14ac:dyDescent="0.2">
      <c r="A144" s="4">
        <v>42338</v>
      </c>
      <c r="B144" s="5">
        <v>13.947214522288547</v>
      </c>
      <c r="C144" s="5">
        <v>20.974449324757394</v>
      </c>
      <c r="D144" s="5">
        <v>33.660685929725005</v>
      </c>
      <c r="E144" s="5">
        <v>30.556068462745628</v>
      </c>
    </row>
    <row r="145" spans="1:5" x14ac:dyDescent="0.2">
      <c r="A145" s="4">
        <v>42369</v>
      </c>
      <c r="B145" s="5">
        <v>13.809366142816723</v>
      </c>
      <c r="C145" s="5">
        <v>20.011109575262747</v>
      </c>
      <c r="D145" s="5">
        <v>34.975728999368741</v>
      </c>
      <c r="E145" s="5">
        <v>30.34796516934442</v>
      </c>
    </row>
    <row r="146" spans="1:5" x14ac:dyDescent="0.2">
      <c r="A146" s="4">
        <v>42400</v>
      </c>
      <c r="B146" s="5">
        <v>14.024509964028125</v>
      </c>
      <c r="C146" s="5">
        <v>19.228207988596051</v>
      </c>
      <c r="D146" s="5">
        <v>34.992234457169417</v>
      </c>
      <c r="E146" s="5">
        <v>30.880863937822024</v>
      </c>
    </row>
    <row r="147" spans="1:5" x14ac:dyDescent="0.2">
      <c r="A147" s="4">
        <v>42429</v>
      </c>
      <c r="B147" s="5">
        <v>13.116713976327077</v>
      </c>
      <c r="C147" s="5">
        <v>14.844201997087644</v>
      </c>
      <c r="D147" s="5">
        <v>36.875611911403169</v>
      </c>
      <c r="E147" s="5">
        <v>34.112040680616758</v>
      </c>
    </row>
    <row r="148" spans="1:5" x14ac:dyDescent="0.2">
      <c r="A148" s="4">
        <v>42460</v>
      </c>
      <c r="B148" s="5">
        <v>11.713899027398099</v>
      </c>
      <c r="C148" s="5">
        <v>12.724247116215734</v>
      </c>
      <c r="D148" s="5">
        <v>37.640019311487883</v>
      </c>
      <c r="E148" s="5">
        <v>36.638246883098944</v>
      </c>
    </row>
    <row r="149" spans="1:5" x14ac:dyDescent="0.2">
      <c r="A149" s="4">
        <v>42490</v>
      </c>
      <c r="B149" s="5">
        <v>11.955959915704179</v>
      </c>
      <c r="C149" s="5">
        <v>13.29632478328085</v>
      </c>
      <c r="D149" s="5">
        <v>37.285672882253202</v>
      </c>
      <c r="E149" s="5">
        <v>36.447166210235011</v>
      </c>
    </row>
    <row r="150" spans="1:5" x14ac:dyDescent="0.2">
      <c r="A150" s="4">
        <v>42521</v>
      </c>
      <c r="B150" s="5">
        <v>12.919539968125468</v>
      </c>
      <c r="C150" s="5">
        <v>13.60061600106531</v>
      </c>
      <c r="D150" s="5">
        <v>37.494318336442454</v>
      </c>
      <c r="E150" s="5">
        <v>35.220603187330127</v>
      </c>
    </row>
    <row r="151" spans="1:5" x14ac:dyDescent="0.2">
      <c r="A151" s="4">
        <v>42551</v>
      </c>
      <c r="B151" s="5">
        <v>13.266072521446143</v>
      </c>
      <c r="C151" s="5">
        <v>13.43007184858768</v>
      </c>
      <c r="D151" s="5">
        <v>37.930974397019604</v>
      </c>
      <c r="E151" s="5">
        <v>34.490387324389431</v>
      </c>
    </row>
    <row r="152" spans="1:5" x14ac:dyDescent="0.2">
      <c r="A152" s="4">
        <v>42582</v>
      </c>
      <c r="B152" s="5">
        <v>13.2679080506934</v>
      </c>
      <c r="C152" s="5">
        <v>12.40043290303527</v>
      </c>
      <c r="D152" s="5">
        <v>38.420984017594492</v>
      </c>
      <c r="E152" s="5">
        <v>34.892725484536548</v>
      </c>
    </row>
    <row r="153" spans="1:5" x14ac:dyDescent="0.2">
      <c r="A153" s="4">
        <v>42613</v>
      </c>
      <c r="B153" s="5">
        <v>13.440041404892749</v>
      </c>
      <c r="C153" s="5">
        <v>13.352615984862974</v>
      </c>
      <c r="D153" s="5">
        <v>38.886385565868579</v>
      </c>
      <c r="E153" s="5">
        <v>33.374860910204767</v>
      </c>
    </row>
    <row r="154" spans="1:5" x14ac:dyDescent="0.2">
      <c r="A154" s="4">
        <v>42643</v>
      </c>
      <c r="B154" s="5">
        <v>14.087506563491258</v>
      </c>
      <c r="C154" s="5">
        <v>13.32139272606738</v>
      </c>
      <c r="D154" s="5">
        <v>37.372326281205318</v>
      </c>
      <c r="E154" s="5">
        <v>34.281973422209489</v>
      </c>
    </row>
    <row r="155" spans="1:5" x14ac:dyDescent="0.2">
      <c r="A155" s="4">
        <v>42674</v>
      </c>
      <c r="B155" s="5">
        <v>14.30372747857913</v>
      </c>
      <c r="C155" s="5">
        <v>14.003040138845821</v>
      </c>
      <c r="D155" s="5">
        <v>38.114069910982536</v>
      </c>
      <c r="E155" s="5">
        <v>32.673781771716001</v>
      </c>
    </row>
    <row r="156" spans="1:5" x14ac:dyDescent="0.2">
      <c r="A156" s="4">
        <v>42704</v>
      </c>
      <c r="B156" s="5">
        <v>13.993298235958493</v>
      </c>
      <c r="C156" s="5">
        <v>14.70120922776777</v>
      </c>
      <c r="D156" s="5">
        <v>37.251834527417998</v>
      </c>
      <c r="E156" s="5">
        <v>33.15598564682896</v>
      </c>
    </row>
    <row r="157" spans="1:5" x14ac:dyDescent="0.2">
      <c r="A157" s="4">
        <v>42735</v>
      </c>
      <c r="B157" s="5">
        <v>15.427644478572311</v>
      </c>
      <c r="C157" s="5">
        <v>14.104665354684204</v>
      </c>
      <c r="D157" s="5">
        <v>38.006057260559821</v>
      </c>
      <c r="E157" s="5">
        <v>31.243621634214186</v>
      </c>
    </row>
    <row r="158" spans="1:5" x14ac:dyDescent="0.2">
      <c r="A158" s="4">
        <v>42766</v>
      </c>
      <c r="B158" s="5">
        <v>15.553365465458699</v>
      </c>
      <c r="C158" s="5">
        <v>15.079583929222981</v>
      </c>
      <c r="D158" s="5">
        <v>37.784533504048113</v>
      </c>
      <c r="E158" s="5">
        <v>30.235106067124541</v>
      </c>
    </row>
    <row r="159" spans="1:5" x14ac:dyDescent="0.2">
      <c r="A159" s="4">
        <v>42794</v>
      </c>
      <c r="B159" s="5">
        <v>16.586101107625481</v>
      </c>
      <c r="C159" s="5">
        <v>15.955391733681099</v>
      </c>
      <c r="D159" s="5">
        <v>36.675357264280585</v>
      </c>
      <c r="E159" s="5">
        <v>29.522664960944294</v>
      </c>
    </row>
    <row r="160" spans="1:5" x14ac:dyDescent="0.2">
      <c r="A160" s="4">
        <v>42825</v>
      </c>
      <c r="B160" s="5">
        <v>16.162683694209299</v>
      </c>
      <c r="C160" s="5">
        <v>16.544518786700149</v>
      </c>
      <c r="D160" s="5">
        <v>37.311697551239121</v>
      </c>
      <c r="E160" s="5">
        <v>28.537992032082897</v>
      </c>
    </row>
    <row r="161" spans="1:5" x14ac:dyDescent="0.2">
      <c r="A161" s="4">
        <v>42855</v>
      </c>
      <c r="B161" s="5">
        <v>16.343165726288149</v>
      </c>
      <c r="C161" s="5">
        <v>16.681626867094813</v>
      </c>
      <c r="D161" s="5">
        <v>37.491408925870708</v>
      </c>
      <c r="E161" s="5">
        <v>28.309605451061465</v>
      </c>
    </row>
    <row r="162" spans="1:5" x14ac:dyDescent="0.2">
      <c r="A162" s="4">
        <v>42886</v>
      </c>
      <c r="B162" s="5">
        <v>16.271976892611679</v>
      </c>
      <c r="C162" s="5">
        <v>16.356716805910327</v>
      </c>
      <c r="D162" s="5">
        <v>37.128478650908839</v>
      </c>
      <c r="E162" s="5">
        <v>28.974056940531952</v>
      </c>
    </row>
    <row r="163" spans="1:5" x14ac:dyDescent="0.2">
      <c r="A163" s="4">
        <v>42916</v>
      </c>
      <c r="B163" s="5">
        <v>16.379341826752285</v>
      </c>
      <c r="C163" s="5">
        <v>16.531822868243452</v>
      </c>
      <c r="D163" s="5">
        <v>37.848191241347671</v>
      </c>
      <c r="E163" s="5">
        <v>27.953216510531792</v>
      </c>
    </row>
    <row r="164" spans="1:5" x14ac:dyDescent="0.2">
      <c r="A164" s="4">
        <v>42947</v>
      </c>
      <c r="B164" s="5">
        <v>16.138755571923934</v>
      </c>
      <c r="C164" s="5">
        <v>16.103801438327203</v>
      </c>
      <c r="D164" s="5">
        <v>38.69872822532475</v>
      </c>
      <c r="E164" s="5">
        <v>27.46830334758338</v>
      </c>
    </row>
    <row r="165" spans="1:5" x14ac:dyDescent="0.2">
      <c r="A165" s="4">
        <v>42978</v>
      </c>
      <c r="B165" s="5">
        <v>15.865731143658035</v>
      </c>
      <c r="C165" s="5">
        <v>16.229378726232266</v>
      </c>
      <c r="D165" s="5">
        <v>40.018307193899297</v>
      </c>
      <c r="E165" s="5">
        <v>26.567234831223253</v>
      </c>
    </row>
    <row r="166" spans="1:5" x14ac:dyDescent="0.2">
      <c r="A166" s="4">
        <v>43008</v>
      </c>
      <c r="B166" s="5">
        <v>16.3016339220184</v>
      </c>
      <c r="C166" s="5">
        <v>17.026875072016125</v>
      </c>
      <c r="D166" s="5">
        <v>37.742801978745184</v>
      </c>
      <c r="E166" s="5">
        <v>27.704422867150608</v>
      </c>
    </row>
    <row r="167" spans="1:5" x14ac:dyDescent="0.2">
      <c r="A167" s="4">
        <v>43039</v>
      </c>
      <c r="B167" s="5">
        <v>15.899517301642785</v>
      </c>
      <c r="C167" s="5">
        <v>16.700688593822935</v>
      </c>
      <c r="D167" s="5">
        <v>38.928239319627565</v>
      </c>
      <c r="E167" s="5">
        <v>27.011138572228603</v>
      </c>
    </row>
    <row r="168" spans="1:5" x14ac:dyDescent="0.2">
      <c r="A168" s="4">
        <v>43069</v>
      </c>
      <c r="B168" s="5">
        <v>16.139709782378173</v>
      </c>
      <c r="C168" s="5">
        <v>17.321816448293756</v>
      </c>
      <c r="D168" s="5">
        <v>37.461232440372662</v>
      </c>
      <c r="E168" s="5">
        <v>27.486020046447884</v>
      </c>
    </row>
    <row r="169" spans="1:5" x14ac:dyDescent="0.2">
      <c r="A169" s="4">
        <v>43100</v>
      </c>
      <c r="B169" s="5">
        <v>15.702534271055924</v>
      </c>
      <c r="C169" s="5">
        <v>15.1860373617242</v>
      </c>
      <c r="D169" s="5">
        <v>38.093107021843011</v>
      </c>
      <c r="E169" s="5">
        <v>29.78001138492629</v>
      </c>
    </row>
    <row r="170" spans="1:5" x14ac:dyDescent="0.2">
      <c r="A170" s="4">
        <v>43131</v>
      </c>
      <c r="B170" s="5">
        <v>15.931542280246216</v>
      </c>
      <c r="C170" s="5">
        <v>15.529682886764531</v>
      </c>
      <c r="D170" s="5">
        <v>39.060345803559024</v>
      </c>
      <c r="E170" s="5">
        <v>28.458292793006251</v>
      </c>
    </row>
    <row r="171" spans="1:5" x14ac:dyDescent="0.2">
      <c r="A171" s="4">
        <v>43159</v>
      </c>
      <c r="B171" s="5">
        <v>16.89209191267371</v>
      </c>
      <c r="C171" s="5">
        <v>16.02193952988662</v>
      </c>
      <c r="D171" s="5">
        <v>38.316447441793464</v>
      </c>
      <c r="E171" s="5">
        <v>27.633888281300045</v>
      </c>
    </row>
    <row r="172" spans="1:5" x14ac:dyDescent="0.2">
      <c r="A172" s="4">
        <v>43190</v>
      </c>
      <c r="B172" s="5">
        <v>16.754152994890486</v>
      </c>
      <c r="C172" s="5">
        <v>16.386639056327976</v>
      </c>
      <c r="D172" s="5">
        <v>38.106862171017227</v>
      </c>
      <c r="E172" s="5">
        <v>27.108002847012585</v>
      </c>
    </row>
    <row r="173" spans="1:5" x14ac:dyDescent="0.2">
      <c r="A173" s="4">
        <v>43220</v>
      </c>
      <c r="B173" s="5">
        <v>17.375123373387169</v>
      </c>
      <c r="C173" s="5">
        <v>16.666885363671103</v>
      </c>
      <c r="D173" s="5">
        <v>38.253332389475489</v>
      </c>
      <c r="E173" s="5">
        <v>26.49345288333334</v>
      </c>
    </row>
    <row r="174" spans="1:5" x14ac:dyDescent="0.2">
      <c r="A174" s="4">
        <v>43251</v>
      </c>
      <c r="B174" s="5">
        <v>18.368406300402782</v>
      </c>
      <c r="C174" s="5">
        <v>16.637133570193594</v>
      </c>
      <c r="D174" s="5">
        <v>37.104182274634979</v>
      </c>
      <c r="E174" s="5">
        <v>26.579210363898572</v>
      </c>
    </row>
    <row r="175" spans="1:5" x14ac:dyDescent="0.2">
      <c r="A175" s="4">
        <v>43281</v>
      </c>
      <c r="B175" s="5">
        <v>18.947631207792469</v>
      </c>
      <c r="C175" s="5">
        <v>16.832288994660054</v>
      </c>
      <c r="D175" s="5">
        <v>37.558034954274873</v>
      </c>
      <c r="E175" s="5">
        <v>25.64893962330272</v>
      </c>
    </row>
    <row r="176" spans="1:5" x14ac:dyDescent="0.2">
      <c r="A176" s="4">
        <v>43312</v>
      </c>
      <c r="B176" s="5">
        <v>19.000465045639885</v>
      </c>
      <c r="C176" s="5">
        <v>17.096794764284446</v>
      </c>
      <c r="D176" s="5">
        <v>37.55882126455127</v>
      </c>
      <c r="E176" s="5">
        <v>24.987642965718265</v>
      </c>
    </row>
    <row r="177" spans="1:5" x14ac:dyDescent="0.2">
      <c r="A177" s="4">
        <v>43343</v>
      </c>
      <c r="B177" s="5">
        <v>19.497884399434703</v>
      </c>
      <c r="C177" s="5">
        <v>17.603636205047192</v>
      </c>
      <c r="D177" s="5">
        <v>38.039330046130388</v>
      </c>
      <c r="E177" s="5">
        <v>23.830267112122446</v>
      </c>
    </row>
    <row r="178" spans="1:5" x14ac:dyDescent="0.2">
      <c r="A178" s="4">
        <v>43373</v>
      </c>
      <c r="B178" s="5">
        <v>19.702429634112111</v>
      </c>
      <c r="C178" s="5">
        <v>18.85299005516125</v>
      </c>
      <c r="D178" s="5">
        <v>36.5262688345355</v>
      </c>
      <c r="E178" s="5">
        <v>24.141403226365366</v>
      </c>
    </row>
    <row r="179" spans="1:5" x14ac:dyDescent="0.2">
      <c r="A179" s="4">
        <v>43404</v>
      </c>
      <c r="B179" s="5">
        <v>20.760805816701218</v>
      </c>
      <c r="C179" s="5">
        <v>18.050391339317091</v>
      </c>
      <c r="D179" s="5">
        <v>35.568797580997284</v>
      </c>
      <c r="E179" s="5">
        <v>24.562592554830275</v>
      </c>
    </row>
    <row r="180" spans="1:5" x14ac:dyDescent="0.2">
      <c r="A180" s="4">
        <v>43434</v>
      </c>
      <c r="B180" s="5">
        <v>20.051883513263746</v>
      </c>
      <c r="C180" s="5">
        <v>19.364958236228748</v>
      </c>
      <c r="D180" s="5">
        <v>35.22160637898542</v>
      </c>
      <c r="E180" s="5">
        <v>24.373741835089131</v>
      </c>
    </row>
    <row r="181" spans="1:5" x14ac:dyDescent="0.2">
      <c r="A181" s="4">
        <v>43465</v>
      </c>
      <c r="B181" s="5">
        <v>21.012378530136619</v>
      </c>
      <c r="C181" s="5">
        <v>17.988999642687045</v>
      </c>
      <c r="D181" s="5">
        <v>34.980833723596234</v>
      </c>
      <c r="E181" s="5">
        <v>24.88301180366868</v>
      </c>
    </row>
    <row r="182" spans="1:5" x14ac:dyDescent="0.2">
      <c r="A182" s="4">
        <v>43496</v>
      </c>
      <c r="B182" s="5">
        <v>21.092019443774042</v>
      </c>
      <c r="C182" s="5">
        <v>17.692921772791053</v>
      </c>
      <c r="D182" s="5">
        <v>35.969922481158292</v>
      </c>
      <c r="E182" s="5">
        <v>24.155398085002783</v>
      </c>
    </row>
    <row r="183" spans="1:5" x14ac:dyDescent="0.2">
      <c r="A183" s="4">
        <v>43524</v>
      </c>
      <c r="B183" s="5">
        <v>21.384704437995872</v>
      </c>
      <c r="C183" s="5">
        <v>18.203992543320851</v>
      </c>
      <c r="D183" s="5">
        <v>35.259594293158656</v>
      </c>
      <c r="E183" s="5">
        <v>24.436442203353362</v>
      </c>
    </row>
    <row r="184" spans="1:5" x14ac:dyDescent="0.2">
      <c r="A184" s="4">
        <v>43555</v>
      </c>
      <c r="B184" s="5">
        <v>21.531362582497476</v>
      </c>
      <c r="C184" s="5">
        <v>17.810404851476243</v>
      </c>
      <c r="D184" s="5">
        <v>35.555311703730766</v>
      </c>
      <c r="E184" s="5">
        <v>24.048062255416319</v>
      </c>
    </row>
    <row r="185" spans="1:5" x14ac:dyDescent="0.2">
      <c r="A185" s="4">
        <v>43585</v>
      </c>
      <c r="B185" s="5">
        <v>21.092154029915189</v>
      </c>
      <c r="C185" s="5">
        <v>18.614885388979829</v>
      </c>
      <c r="D185" s="5">
        <v>35.298731471494868</v>
      </c>
      <c r="E185" s="5">
        <v>24.14600471406915</v>
      </c>
    </row>
    <row r="186" spans="1:5" x14ac:dyDescent="0.2">
      <c r="A186" s="4">
        <v>43616</v>
      </c>
      <c r="B186" s="5">
        <v>21.480565672627012</v>
      </c>
      <c r="C186" s="5">
        <v>17.693731209954162</v>
      </c>
      <c r="D186" s="5">
        <v>34.9287302207523</v>
      </c>
      <c r="E186" s="5">
        <v>25.086019818400533</v>
      </c>
    </row>
    <row r="187" spans="1:5" x14ac:dyDescent="0.2">
      <c r="A187" s="4">
        <v>43646</v>
      </c>
      <c r="B187" s="5">
        <v>21.255202164460915</v>
      </c>
      <c r="C187" s="5">
        <v>18.07804233295348</v>
      </c>
      <c r="D187" s="5">
        <v>34.49496633151081</v>
      </c>
      <c r="E187" s="5">
        <v>25.432816457638026</v>
      </c>
    </row>
    <row r="188" spans="1:5" x14ac:dyDescent="0.2">
      <c r="A188" s="4">
        <v>43677</v>
      </c>
      <c r="B188" s="5">
        <v>21.08795845119413</v>
      </c>
      <c r="C188" s="5">
        <v>16.240984064992141</v>
      </c>
      <c r="D188" s="5">
        <v>36.209509924505994</v>
      </c>
      <c r="E188" s="5">
        <v>25.61440459928971</v>
      </c>
    </row>
    <row r="189" spans="1:5" x14ac:dyDescent="0.2">
      <c r="A189" s="4">
        <v>43708</v>
      </c>
      <c r="B189" s="5">
        <v>20.949799576270234</v>
      </c>
      <c r="C189" s="5">
        <v>15.487910948556438</v>
      </c>
      <c r="D189" s="5">
        <v>36.117838847579861</v>
      </c>
      <c r="E189" s="5">
        <v>26.621978831395115</v>
      </c>
    </row>
    <row r="190" spans="1:5" x14ac:dyDescent="0.2">
      <c r="A190" s="4">
        <v>43738</v>
      </c>
      <c r="B190" s="5">
        <v>20.946617332606941</v>
      </c>
      <c r="C190" s="5">
        <v>14.541704136311656</v>
      </c>
      <c r="D190" s="5">
        <v>35.029125195781099</v>
      </c>
      <c r="E190" s="5">
        <v>28.703715771886163</v>
      </c>
    </row>
    <row r="191" spans="1:5" x14ac:dyDescent="0.2">
      <c r="A191" s="4">
        <v>43769</v>
      </c>
      <c r="B191" s="5">
        <v>20.871442291851729</v>
      </c>
      <c r="C191" s="5">
        <v>15.014996915777576</v>
      </c>
      <c r="D191" s="5">
        <v>34.487459006968841</v>
      </c>
      <c r="E191" s="5">
        <v>29.069755566844524</v>
      </c>
    </row>
    <row r="192" spans="1:5" x14ac:dyDescent="0.2">
      <c r="A192" s="4">
        <v>43799</v>
      </c>
      <c r="B192" s="5">
        <v>20.56315798894034</v>
      </c>
      <c r="C192" s="5">
        <v>14.592312049752099</v>
      </c>
      <c r="D192" s="5">
        <v>33.894500819967291</v>
      </c>
      <c r="E192" s="5">
        <v>29.804118214020235</v>
      </c>
    </row>
    <row r="193" spans="1:5" x14ac:dyDescent="0.2">
      <c r="A193" s="4">
        <v>43830</v>
      </c>
      <c r="B193" s="5">
        <v>20.27553274387051</v>
      </c>
      <c r="C193" s="5">
        <v>14.20601931154984</v>
      </c>
      <c r="D193" s="5">
        <v>34.326705537615076</v>
      </c>
      <c r="E193" s="5">
        <v>30.238566150726186</v>
      </c>
    </row>
    <row r="194" spans="1:5" x14ac:dyDescent="0.2">
      <c r="A194" s="4">
        <v>43861</v>
      </c>
      <c r="B194" s="5">
        <v>20.019448605188948</v>
      </c>
      <c r="C194" s="5">
        <v>13.612195898145607</v>
      </c>
      <c r="D194" s="5">
        <v>35.229157526178781</v>
      </c>
      <c r="E194" s="5">
        <v>30.400665010154182</v>
      </c>
    </row>
    <row r="195" spans="1:5" x14ac:dyDescent="0.2">
      <c r="A195" s="4">
        <v>43890</v>
      </c>
      <c r="B195" s="5">
        <v>19.741146894422869</v>
      </c>
      <c r="C195" s="5">
        <v>13.914683766872454</v>
      </c>
      <c r="D195" s="5">
        <v>34.964039376293179</v>
      </c>
      <c r="E195" s="5">
        <v>30.582631019330265</v>
      </c>
    </row>
    <row r="196" spans="1:5" x14ac:dyDescent="0.2">
      <c r="A196" s="4">
        <v>43921</v>
      </c>
      <c r="B196" s="5">
        <v>19.954531565443155</v>
      </c>
      <c r="C196" s="5">
        <v>13.092779252589187</v>
      </c>
      <c r="D196" s="5">
        <v>34.474506251840623</v>
      </c>
      <c r="E196" s="5">
        <v>31.890717740046476</v>
      </c>
    </row>
    <row r="197" spans="1:5" x14ac:dyDescent="0.2">
      <c r="A197" s="4">
        <v>43951</v>
      </c>
      <c r="B197" s="5">
        <v>19.321088549548886</v>
      </c>
      <c r="C197" s="5">
        <v>12.108940004907529</v>
      </c>
      <c r="D197" s="5">
        <v>36.301597569963107</v>
      </c>
      <c r="E197" s="5">
        <v>31.415638711484</v>
      </c>
    </row>
    <row r="198" spans="1:5" x14ac:dyDescent="0.2">
      <c r="A198" s="4">
        <v>43982</v>
      </c>
      <c r="B198" s="5">
        <v>19.448038071662523</v>
      </c>
      <c r="C198" s="5">
        <v>11.576951654220322</v>
      </c>
      <c r="D198" s="5">
        <v>39.156711698124369</v>
      </c>
      <c r="E198" s="5">
        <v>29.204556173934961</v>
      </c>
    </row>
    <row r="199" spans="1:5" x14ac:dyDescent="0.2">
      <c r="A199" s="4">
        <v>44012</v>
      </c>
      <c r="B199" s="5">
        <v>19.14690807791893</v>
      </c>
      <c r="C199" s="5">
        <v>11.739613168088756</v>
      </c>
      <c r="D199" s="5">
        <v>37.380163116024093</v>
      </c>
      <c r="E199" s="5">
        <v>30.882764112698734</v>
      </c>
    </row>
    <row r="200" spans="1:5" x14ac:dyDescent="0.2">
      <c r="A200" s="4">
        <v>44043</v>
      </c>
      <c r="B200" s="5">
        <v>19.796037378148277</v>
      </c>
      <c r="C200" s="5">
        <v>11.761666194334328</v>
      </c>
      <c r="D200" s="5">
        <v>35.841978179763842</v>
      </c>
      <c r="E200" s="5">
        <v>31.864405872574324</v>
      </c>
    </row>
    <row r="201" spans="1:5" x14ac:dyDescent="0.2">
      <c r="A201" s="4">
        <v>44074</v>
      </c>
      <c r="B201" s="5">
        <v>18.967613319326066</v>
      </c>
      <c r="C201" s="5">
        <v>11.453918706750384</v>
      </c>
      <c r="D201" s="5">
        <v>36.937668264645019</v>
      </c>
      <c r="E201" s="5">
        <v>31.943882115964733</v>
      </c>
    </row>
    <row r="202" spans="1:5" x14ac:dyDescent="0.2">
      <c r="A202" s="4">
        <v>44104</v>
      </c>
      <c r="B202" s="5">
        <v>18.993423564015949</v>
      </c>
      <c r="C202" s="5">
        <v>11.795887024015308</v>
      </c>
      <c r="D202" s="5">
        <v>35.652317879657815</v>
      </c>
      <c r="E202" s="5">
        <v>32.78226244094116</v>
      </c>
    </row>
    <row r="203" spans="1:5" x14ac:dyDescent="0.2">
      <c r="A203" s="4">
        <v>44135</v>
      </c>
      <c r="B203" s="5">
        <v>19.239438493140991</v>
      </c>
      <c r="C203" s="5">
        <v>11.492479991228315</v>
      </c>
      <c r="D203" s="5">
        <v>34.718904381675529</v>
      </c>
      <c r="E203" s="5">
        <v>33.808471113244686</v>
      </c>
    </row>
    <row r="204" spans="1:5" x14ac:dyDescent="0.2">
      <c r="A204" s="4">
        <v>44165</v>
      </c>
      <c r="B204" s="5">
        <v>19.675426302587333</v>
      </c>
      <c r="C204" s="5">
        <v>11.971555775003829</v>
      </c>
      <c r="D204" s="5">
        <v>35.002935517383612</v>
      </c>
      <c r="E204" s="5">
        <v>32.620174455896965</v>
      </c>
    </row>
    <row r="205" spans="1:5" x14ac:dyDescent="0.2">
      <c r="A205" s="4">
        <v>44196</v>
      </c>
      <c r="B205" s="5">
        <v>19.950309397069123</v>
      </c>
      <c r="C205" s="5">
        <v>12.213174732369762</v>
      </c>
      <c r="D205" s="5">
        <v>34.753576761088745</v>
      </c>
      <c r="E205" s="5">
        <v>32.299430558884104</v>
      </c>
    </row>
    <row r="206" spans="1:5" x14ac:dyDescent="0.2">
      <c r="A206" s="4">
        <v>44227</v>
      </c>
      <c r="B206" s="5">
        <v>19.247889201077641</v>
      </c>
      <c r="C206" s="5">
        <v>12.543265378651688</v>
      </c>
      <c r="D206" s="5">
        <v>35.999504369934066</v>
      </c>
      <c r="E206" s="5">
        <v>31.692909627308442</v>
      </c>
    </row>
    <row r="207" spans="1:5" x14ac:dyDescent="0.2">
      <c r="A207" s="4">
        <v>44255</v>
      </c>
      <c r="B207" s="5">
        <v>18.103200530171719</v>
      </c>
      <c r="C207" s="5">
        <v>12.698594121234224</v>
      </c>
      <c r="D207" s="5">
        <v>37.815921057443951</v>
      </c>
      <c r="E207" s="5">
        <v>31.006202833897493</v>
      </c>
    </row>
    <row r="208" spans="1:5" x14ac:dyDescent="0.2">
      <c r="A208" s="4">
        <v>44286</v>
      </c>
      <c r="B208" s="5">
        <v>17.242213085714098</v>
      </c>
      <c r="C208" s="5">
        <v>12.978536173830832</v>
      </c>
      <c r="D208" s="5">
        <v>39.104276886194555</v>
      </c>
      <c r="E208" s="5">
        <v>30.246581297112435</v>
      </c>
    </row>
    <row r="209" spans="1:5" x14ac:dyDescent="0.2">
      <c r="A209" s="4">
        <v>44316</v>
      </c>
      <c r="B209" s="5">
        <v>17.677377822933526</v>
      </c>
      <c r="C209" s="5">
        <v>13.835325548925024</v>
      </c>
      <c r="D209" s="5">
        <v>39.834838462666006</v>
      </c>
      <c r="E209" s="5">
        <v>28.292903955937458</v>
      </c>
    </row>
    <row r="210" spans="1:5" x14ac:dyDescent="0.2">
      <c r="A210" s="4">
        <v>44347</v>
      </c>
      <c r="B210" s="5">
        <v>17.282770154212734</v>
      </c>
      <c r="C210" s="5">
        <v>12.726212555958394</v>
      </c>
      <c r="D210" s="5">
        <v>40.589040859247255</v>
      </c>
      <c r="E210" s="5">
        <v>28.908165145842084</v>
      </c>
    </row>
    <row r="211" spans="1:5" x14ac:dyDescent="0.2">
      <c r="A211" s="4">
        <v>44377</v>
      </c>
      <c r="B211" s="5">
        <v>17.036693631609211</v>
      </c>
      <c r="C211" s="5">
        <v>11.996954495684848</v>
      </c>
      <c r="D211" s="5">
        <v>41.570849037322631</v>
      </c>
      <c r="E211" s="5">
        <v>28.862398054098513</v>
      </c>
    </row>
    <row r="212" spans="1:5" x14ac:dyDescent="0.2">
      <c r="A212" s="4">
        <v>44408</v>
      </c>
      <c r="B212" s="5">
        <v>16.85245271771862</v>
      </c>
      <c r="C212" s="5">
        <v>10.685850753570794</v>
      </c>
      <c r="D212" s="5">
        <v>42.520641290712312</v>
      </c>
      <c r="E212" s="5">
        <v>29.391603590759598</v>
      </c>
    </row>
    <row r="213" spans="1:5" x14ac:dyDescent="0.2">
      <c r="A213" s="4">
        <v>44439</v>
      </c>
      <c r="B213" s="5">
        <v>16.74918175708958</v>
      </c>
      <c r="C213" s="5">
        <v>10.036004891628462</v>
      </c>
      <c r="D213" s="5">
        <v>42.70447674550698</v>
      </c>
      <c r="E213" s="5">
        <v>30.064508218057561</v>
      </c>
    </row>
    <row r="214" spans="1:5" x14ac:dyDescent="0.2">
      <c r="A214" s="4">
        <v>44469</v>
      </c>
      <c r="B214" s="5">
        <v>16.284436492772581</v>
      </c>
      <c r="C214" s="5">
        <v>9.5951371817835458</v>
      </c>
      <c r="D214" s="5">
        <v>42.391802343084954</v>
      </c>
      <c r="E214" s="5">
        <v>31.026949484535798</v>
      </c>
    </row>
    <row r="215" spans="1:5" x14ac:dyDescent="0.2">
      <c r="A215" s="4">
        <v>44500</v>
      </c>
      <c r="B215" s="5">
        <v>17.112564294201501</v>
      </c>
      <c r="C215" s="5">
        <v>9.5906351902478395</v>
      </c>
      <c r="D215" s="5">
        <v>41.769979209830403</v>
      </c>
      <c r="E215" s="5">
        <v>30.7147460233221</v>
      </c>
    </row>
    <row r="216" spans="1:5" x14ac:dyDescent="0.2">
      <c r="A216" s="4">
        <v>44530</v>
      </c>
      <c r="B216" s="5">
        <v>17.090829963916192</v>
      </c>
      <c r="C216" s="5">
        <v>8.950982544270099</v>
      </c>
      <c r="D216" s="5">
        <v>41.707555685105035</v>
      </c>
      <c r="E216" s="5">
        <v>31.489757330365652</v>
      </c>
    </row>
    <row r="217" spans="1:5" x14ac:dyDescent="0.2">
      <c r="A217" s="4">
        <v>44561</v>
      </c>
      <c r="B217" s="5">
        <v>16.834970138397136</v>
      </c>
      <c r="C217" s="5">
        <v>9.1282681195924287</v>
      </c>
      <c r="D217" s="5">
        <v>40.972223885690099</v>
      </c>
      <c r="E217" s="5">
        <v>32.263140751387972</v>
      </c>
    </row>
    <row r="218" spans="1:5" x14ac:dyDescent="0.2">
      <c r="A218" s="4">
        <v>44592</v>
      </c>
      <c r="B218" s="5">
        <v>16.309370971649457</v>
      </c>
      <c r="C218" s="5">
        <v>8.8381074135188573</v>
      </c>
      <c r="D218" s="5">
        <v>41.878458276938076</v>
      </c>
      <c r="E218" s="5">
        <v>32.14920212654723</v>
      </c>
    </row>
    <row r="219" spans="1:5" x14ac:dyDescent="0.2">
      <c r="A219" s="4">
        <v>44620</v>
      </c>
      <c r="B219" s="5">
        <v>16.616215149453822</v>
      </c>
      <c r="C219" s="5">
        <v>8.216060517774487</v>
      </c>
      <c r="D219" s="5">
        <v>41.099960544401661</v>
      </c>
      <c r="E219" s="5">
        <v>33.437540755857057</v>
      </c>
    </row>
    <row r="220" spans="1:5" x14ac:dyDescent="0.2">
      <c r="A220" s="4">
        <v>44651</v>
      </c>
      <c r="B220" s="5">
        <v>17.045542697645633</v>
      </c>
      <c r="C220" s="5">
        <v>7.966763057195454</v>
      </c>
      <c r="D220" s="5">
        <v>40.841461935579787</v>
      </c>
      <c r="E220" s="5">
        <v>33.486450025091266</v>
      </c>
    </row>
  </sheetData>
  <pageMargins left="0.7" right="0.7" top="0.75" bottom="0.75" header="0.3" footer="0.3"/>
  <pageSetup paperSize="9" scale="99" orientation="portrait" r:id="rId1"/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מסמך" ma:contentTypeID="0x010100105A0919131E234E9636AAA6289C98AF" ma:contentTypeVersion="0" ma:contentTypeDescription="צור מסמך חדש." ma:contentTypeScope="" ma:versionID="560c59003d4155e7799a108ebe7cbc95">
  <xsd:schema xmlns:xsd="http://www.w3.org/2001/XMLSchema" xmlns:xs="http://www.w3.org/2001/XMLSchema" xmlns:p="http://schemas.microsoft.com/office/2006/metadata/properties" xmlns:ns1="http://schemas.microsoft.com/sharepoint/v3" targetNamespace="http://schemas.microsoft.com/office/2006/metadata/properties" ma:root="true" ma:fieldsID="75d97c86552d2a85024ee878482ec1ec" ns1:_="">
    <xsd:import namespace="http://schemas.microsoft.com/sharepoint/v3"/>
    <xsd:element name="properties">
      <xsd:complexType>
        <xsd:sequence>
          <xsd:element name="documentManagement">
            <xsd:complexType>
              <xsd:all>
                <xsd:element ref="ns1:eWaveListOrderValu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eWaveListOrderValue" ma:index="8" nillable="true" ma:displayName="סידור" ma:decimals="2" ma:internalName="eWaveListOrderValue" ma:readOnly="false" ma:percentage="FALSE">
      <xsd:simpleType>
        <xsd:restriction base="dms:Number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סוג תוכן"/>
        <xsd:element ref="dc:title" minOccurs="0" maxOccurs="1" ma:index="4" ma:displayName="כותרת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eWaveListOrderValue xmlns="http://schemas.microsoft.com/sharepoint/v3" xsi:nil="true"/>
  </documentManagement>
</p:properties>
</file>

<file path=customXml/itemProps1.xml><?xml version="1.0" encoding="utf-8"?>
<ds:datastoreItem xmlns:ds="http://schemas.openxmlformats.org/officeDocument/2006/customXml" ds:itemID="{06460AEA-A1D6-44EB-A574-C6B0F9579528}"/>
</file>

<file path=customXml/itemProps2.xml><?xml version="1.0" encoding="utf-8"?>
<ds:datastoreItem xmlns:ds="http://schemas.openxmlformats.org/officeDocument/2006/customXml" ds:itemID="{EBFA5212-DC63-4BA9-A35F-9AD49BE58D1F}"/>
</file>

<file path=customXml/itemProps3.xml><?xml version="1.0" encoding="utf-8"?>
<ds:datastoreItem xmlns:ds="http://schemas.openxmlformats.org/officeDocument/2006/customXml" ds:itemID="{CA1D6600-46D4-45BE-B698-D455AFF7795C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גליונות עבודה</vt:lpstr>
      </vt:variant>
      <vt:variant>
        <vt:i4>1</vt:i4>
      </vt:variant>
      <vt:variant>
        <vt:lpstr>טווחים בעלי שם</vt:lpstr>
      </vt:variant>
      <vt:variant>
        <vt:i4>1</vt:i4>
      </vt:variant>
    </vt:vector>
  </HeadingPairs>
  <TitlesOfParts>
    <vt:vector size="2" baseType="lpstr">
      <vt:lpstr>figure1.29</vt:lpstr>
      <vt:lpstr>figure1.29!WPrint_Area_W</vt:lpstr>
    </vt:vector>
  </TitlesOfParts>
  <Company>BOI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נעמה פלח</dc:creator>
  <cp:lastModifiedBy>נעמה פלח</cp:lastModifiedBy>
  <cp:lastPrinted>2022-05-23T13:42:01Z</cp:lastPrinted>
  <dcterms:created xsi:type="dcterms:W3CDTF">2022-05-23T12:59:55Z</dcterms:created>
  <dcterms:modified xsi:type="dcterms:W3CDTF">2022-05-23T13:42:0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105A0919131E234E9636AAA6289C98AF</vt:lpwstr>
  </property>
</Properties>
</file>